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730"/>
  <workbookPr/>
  <mc:AlternateContent xmlns:mc="http://schemas.openxmlformats.org/markup-compatibility/2006">
    <mc:Choice Requires="x15">
      <x15ac:absPath xmlns:x15ac="http://schemas.microsoft.com/office/spreadsheetml/2010/11/ac" url="M:\Investor Relations\AGNC\AGNC Earnings\Earnings Presentations\4Q18\"/>
    </mc:Choice>
  </mc:AlternateContent>
  <xr:revisionPtr revIDLastSave="0" documentId="8_{65C6A32A-1EA4-4D7C-B175-285D4443365A}" xr6:coauthVersionLast="36" xr6:coauthVersionMax="36" xr10:uidLastSave="{00000000-0000-0000-0000-000000000000}"/>
  <bookViews>
    <workbookView xWindow="0" yWindow="0" windowWidth="28800" windowHeight="14820" xr2:uid="{00000000-000D-0000-FFFF-FFFF00000000}"/>
  </bookViews>
  <sheets>
    <sheet name="BS" sheetId="1" r:id="rId1"/>
    <sheet name="IS" sheetId="2" r:id="rId2"/>
    <sheet name="Spread" sheetId="3" r:id="rId3"/>
    <sheet name="Taxable" sheetId="4" r:id="rId4"/>
    <sheet name="NIM" sheetId="6" r:id="rId5"/>
    <sheet name="Statistics" sheetId="5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252" uniqueCount="182">
  <si>
    <t>CONSOLIDATED BALANCE SHEETS</t>
  </si>
  <si>
    <t>(in millions, except per share data)</t>
  </si>
  <si>
    <t>(unaudited)</t>
  </si>
  <si>
    <t>Assets:</t>
  </si>
  <si>
    <t>Agency securities transferred to consolidated variable interest entities, at fair value (pledged securities)</t>
  </si>
  <si>
    <t>REIT equity securities, at fair value</t>
  </si>
  <si>
    <t>Total assets</t>
  </si>
  <si>
    <t>Liabilities:</t>
  </si>
  <si>
    <t>Debt of consolidated variable interest entities, at fair value</t>
  </si>
  <si>
    <t>Total liabilities</t>
  </si>
  <si>
    <t>Stockholders' equity:</t>
  </si>
  <si>
    <t>Additional paid-in capital</t>
  </si>
  <si>
    <t>Retained deficit</t>
  </si>
  <si>
    <t>CONSOLIDATED STATEMENTS OF OPERATIONS</t>
  </si>
  <si>
    <t>Three Months Ended</t>
  </si>
  <si>
    <t>Interest income:</t>
  </si>
  <si>
    <t>Other gain (loss), net:</t>
  </si>
  <si>
    <t>Expenses:</t>
  </si>
  <si>
    <t>Dividend on preferred stock</t>
  </si>
  <si>
    <t>Dividends declared per common share</t>
  </si>
  <si>
    <t xml:space="preserve">September 30, </t>
  </si>
  <si>
    <t xml:space="preserve">June 30, </t>
  </si>
  <si>
    <t xml:space="preserve">March 31, </t>
  </si>
  <si>
    <t xml:space="preserve">December 31, </t>
  </si>
  <si>
    <t>Interest income</t>
  </si>
  <si>
    <t>Net interest income</t>
  </si>
  <si>
    <t>Adjusted net interest and dollar roll income</t>
  </si>
  <si>
    <t>Net spread and dollar roll income</t>
  </si>
  <si>
    <t>Net spread and dollar roll income available to common stockholders</t>
  </si>
  <si>
    <t>Book to tax differences:</t>
  </si>
  <si>
    <t>Premium amortization, net</t>
  </si>
  <si>
    <t>Total book to tax differences</t>
  </si>
  <si>
    <t>Estimated REIT taxable income</t>
  </si>
  <si>
    <t>Estimated REIT taxable income, net of preferred stock dividend</t>
  </si>
  <si>
    <t>KEY STATISTICS*</t>
  </si>
  <si>
    <t>Key Balance Sheet Statistics:</t>
  </si>
  <si>
    <t>Net TBA portfolio - as of period end, at fair value</t>
  </si>
  <si>
    <t>Net TBA portfolio - as of period end, at cost</t>
  </si>
  <si>
    <t>Net TBA portfolio - as of period end, carrying value</t>
  </si>
  <si>
    <t>Average net TBA portfolio, at cost</t>
  </si>
  <si>
    <t>Key Performance Statistics:</t>
  </si>
  <si>
    <t>Total premium amortization, net</t>
  </si>
  <si>
    <t>Realized gain/loss, net</t>
  </si>
  <si>
    <t>Other</t>
  </si>
  <si>
    <t>Cash and cash equivalents</t>
  </si>
  <si>
    <t>Restricted cash</t>
  </si>
  <si>
    <t>Derivative assets, at fair value</t>
  </si>
  <si>
    <t>Receivable under reverse repurchase agreements</t>
  </si>
  <si>
    <t>Other assets</t>
  </si>
  <si>
    <t>Repurchase agreements</t>
  </si>
  <si>
    <t>Derivative liabilities, at fair value</t>
  </si>
  <si>
    <t>Dividends payable</t>
  </si>
  <si>
    <t>Management fee income</t>
  </si>
  <si>
    <t>Total other gain (loss), net</t>
  </si>
  <si>
    <t>Compensation and benefits</t>
  </si>
  <si>
    <t>AGNC INVESTMENT CORP.</t>
  </si>
  <si>
    <t>Obligation to return securities borrowed under reverse repurchase agreements, at fair value</t>
  </si>
  <si>
    <t>Accounts payable and other liabilities</t>
  </si>
  <si>
    <t>Total stockholders' equity</t>
  </si>
  <si>
    <t>Unrealized gain (loss) on investment securities measured at fair value through net income, net</t>
  </si>
  <si>
    <t>Net spread and dollar roll income, excluding "catch-up" premium amortization, available to common stockholders</t>
  </si>
  <si>
    <t>Credit risk transfer securities, at fair value - as of period end</t>
  </si>
  <si>
    <t>Unrealized gain/(loss), net</t>
  </si>
  <si>
    <t>Net capital loss/(utilization of net capital loss carryforward)</t>
  </si>
  <si>
    <t>Total liabilities and stockholders' equity</t>
  </si>
  <si>
    <t>Weighted average number of common shares outstanding - basic</t>
  </si>
  <si>
    <t>Weighted average number of common shares outstanding - diluted</t>
  </si>
  <si>
    <t>Non-Agency MBS, at fair value - as of period end</t>
  </si>
  <si>
    <t>8.0:1</t>
  </si>
  <si>
    <t>Beginning cumulative non-deductible net capital loss</t>
  </si>
  <si>
    <t>Ending cumulative non-deductible net capital loss</t>
  </si>
  <si>
    <t>Ending cumulative non-deductible net capital loss per common share</t>
  </si>
  <si>
    <t>8.1:1</t>
  </si>
  <si>
    <t>Interest expense</t>
  </si>
  <si>
    <t>Gain (loss) on derivative instruments and other securities, net</t>
  </si>
  <si>
    <t>Net spread and dollar roll income per common share - basic</t>
  </si>
  <si>
    <t>Net spread and dollar roll income per common share - diluted</t>
  </si>
  <si>
    <t>Net spread and dollar roll income, excluding "catch-up" premium amortization, per common share - basic</t>
  </si>
  <si>
    <t>Net spread and dollar roll income, excluding "catch-up" premium amortization, per common share - diluted</t>
  </si>
  <si>
    <t>Accumulated other comprehensive loss</t>
  </si>
  <si>
    <t>Year Ended</t>
  </si>
  <si>
    <t>Unrealized gain (loss) on investment securities measured at fair value through other comprehensive income (loss), net</t>
  </si>
  <si>
    <t>GAAP net interest income:</t>
  </si>
  <si>
    <t>GAAP net interest income</t>
  </si>
  <si>
    <t>Other operating income (expense):</t>
  </si>
  <si>
    <t>Total operating income (expense), net</t>
  </si>
  <si>
    <t>Adjusted net interest and dollar roll income, excluding "catch-up" premium amortization:</t>
  </si>
  <si>
    <t>Economic interest income:</t>
  </si>
  <si>
    <t>Economic interest income, excluding "catch-up" premium amortization</t>
  </si>
  <si>
    <t>Economic interest expense:</t>
  </si>
  <si>
    <t>Repurchase agreements and other debt - GAAP interest expense</t>
  </si>
  <si>
    <t>Economic interest expense</t>
  </si>
  <si>
    <t>Adjusted net interest and dollar roll income, excluding "catch-up" premium amortization</t>
  </si>
  <si>
    <t>Average asset yield:</t>
  </si>
  <si>
    <t>Investment securities - average asset yield</t>
  </si>
  <si>
    <t>Investment securities average asset yield, excluding "catch-up" premium amortization</t>
  </si>
  <si>
    <t>Average asset yield, excluding "catch-up" premium amortization</t>
  </si>
  <si>
    <t>Average total cost of funds:</t>
  </si>
  <si>
    <t>Repurchase agreements and other debt - average funding cost</t>
  </si>
  <si>
    <t>Fixed-rate Agency MBS, at fair value - as of period end</t>
  </si>
  <si>
    <t>Other Agency MBS, at fair value - as of period end</t>
  </si>
  <si>
    <t>Total investment securities, at fair value - as of period end</t>
  </si>
  <si>
    <t>Total investment securities, at cost - as of period end</t>
  </si>
  <si>
    <t>Total investment securities, at par - as of period end</t>
  </si>
  <si>
    <t>Average investment securities, at cost</t>
  </si>
  <si>
    <t>Average investment securities, at par</t>
  </si>
  <si>
    <t>TBA securities:</t>
  </si>
  <si>
    <t>Average coupon</t>
  </si>
  <si>
    <t>Average asset yield</t>
  </si>
  <si>
    <t>Average coupon - as of period end</t>
  </si>
  <si>
    <t>Average asset yield - as of period end</t>
  </si>
  <si>
    <t>Average actual CPR for securities held during the period</t>
  </si>
  <si>
    <t>Average forecasted CPR - as of period end</t>
  </si>
  <si>
    <t>Cost of funds:</t>
  </si>
  <si>
    <t>Repurchase agreements - average funding cost</t>
  </si>
  <si>
    <t>Repurchase agreements - average funding cost as of period end</t>
  </si>
  <si>
    <r>
      <t xml:space="preserve">TBA securities - average implied funding cost </t>
    </r>
    <r>
      <rPr>
        <vertAlign val="superscript"/>
        <sz val="8"/>
        <color theme="1"/>
        <rFont val="Times New Roman"/>
        <family val="1"/>
      </rPr>
      <t>6</t>
    </r>
  </si>
  <si>
    <t>Agency securities, at fair value (including pledged securities of $78,619, $67,889, $51,356, $51,434 and $53,055, respectively)</t>
  </si>
  <si>
    <t>Credit risk transfer securities, at fair value (including pledged securities of $141, $44, $0, $0 and $0, respectively)</t>
  </si>
  <si>
    <t>Non-Agency securities, at fair value (including pledged securities of $45, $0, $0, $0 and $0, respectively)</t>
  </si>
  <si>
    <t>U.S. Treasury securities, at fair value (including pledged securities of $0, $45, $0, $0 and $0, respectively)</t>
  </si>
  <si>
    <t>Receivable for investment securities sold (including pledged securities of $489, $443, $31, $0 and $0, respectively)</t>
  </si>
  <si>
    <t>Goodwill and other intangible asset, net</t>
  </si>
  <si>
    <t>Payable for investment securities purchased</t>
  </si>
  <si>
    <t>Preferred stock - aggregate liquidation preference of $500</t>
  </si>
  <si>
    <t>Common stock - $0.01 par value; 536.3, 477.8, 434.1, 391.3 and 391.3 shares issued and outstanding, respectively</t>
  </si>
  <si>
    <r>
      <t xml:space="preserve">Tangible net book value per common share </t>
    </r>
    <r>
      <rPr>
        <b/>
        <vertAlign val="superscript"/>
        <sz val="8"/>
        <color theme="1"/>
        <rFont val="Times New Roman"/>
        <family val="1"/>
      </rPr>
      <t>1</t>
    </r>
  </si>
  <si>
    <t>Realized loss on sale of investment securities, net</t>
  </si>
  <si>
    <t>Other operating expense</t>
  </si>
  <si>
    <t>Total operating expense</t>
  </si>
  <si>
    <t>Net income (loss)</t>
  </si>
  <si>
    <t>Net income (loss) available (attributable) to common stockholders</t>
  </si>
  <si>
    <t>Comprehensive income (loss)</t>
  </si>
  <si>
    <t>Comprehensive income (loss) available (attributable) to common stockholders</t>
  </si>
  <si>
    <t>Net income (loss) per common share - basic and diluted</t>
  </si>
  <si>
    <t>Comprehensive income (loss) per common share - basic and diluted</t>
  </si>
  <si>
    <t>Less management agreement termination fee income</t>
  </si>
  <si>
    <t>Operating expense</t>
  </si>
  <si>
    <t>Less non-recurring write-off of intangible asset and other expenses associated with termination of management agreement</t>
  </si>
  <si>
    <r>
      <t xml:space="preserve">RECONCILIATION OF GAAP NET INTEREST INCOME TO NET SPREAD AND DOLLAR ROLL INCOME (NON-GAAP MEASURE) </t>
    </r>
    <r>
      <rPr>
        <vertAlign val="superscript"/>
        <sz val="8"/>
        <color theme="1"/>
        <rFont val="Times New Roman"/>
        <family val="1"/>
      </rPr>
      <t>2</t>
    </r>
  </si>
  <si>
    <r>
      <t xml:space="preserve">TBA dollar roll income, net </t>
    </r>
    <r>
      <rPr>
        <vertAlign val="superscript"/>
        <sz val="8"/>
        <color theme="1"/>
        <rFont val="Times New Roman"/>
        <family val="1"/>
      </rPr>
      <t>3,4</t>
    </r>
  </si>
  <si>
    <r>
      <t xml:space="preserve">Interest rate swap periodic income (cost), net </t>
    </r>
    <r>
      <rPr>
        <vertAlign val="superscript"/>
        <sz val="8"/>
        <color theme="1"/>
        <rFont val="Times New Roman"/>
        <family val="1"/>
      </rPr>
      <t>3,9</t>
    </r>
  </si>
  <si>
    <r>
      <t xml:space="preserve">Dividend income from REIT equity securities </t>
    </r>
    <r>
      <rPr>
        <vertAlign val="superscript"/>
        <sz val="8"/>
        <color theme="1"/>
        <rFont val="Times New Roman"/>
        <family val="1"/>
      </rPr>
      <t>3</t>
    </r>
  </si>
  <si>
    <r>
      <t xml:space="preserve">Estimated "catch-up" premium amortization cost (benefit) due to change in CPR forecast </t>
    </r>
    <r>
      <rPr>
        <vertAlign val="superscript"/>
        <sz val="8"/>
        <color theme="1"/>
        <rFont val="Times New Roman"/>
        <family val="1"/>
      </rPr>
      <t>11</t>
    </r>
  </si>
  <si>
    <r>
      <t xml:space="preserve">RECONCILIATION OF GAAP NET INCOME TO ESTIMATED TAXABLE INCOME (NON-GAAP MEASURE) </t>
    </r>
    <r>
      <rPr>
        <vertAlign val="superscript"/>
        <sz val="8"/>
        <color theme="1"/>
        <rFont val="Times New Roman"/>
        <family val="1"/>
      </rPr>
      <t>2</t>
    </r>
  </si>
  <si>
    <t>Net income/(loss)</t>
  </si>
  <si>
    <t>Estimated REIT taxable income per common share - basic</t>
  </si>
  <si>
    <t>Estimated REIT taxable income per common share - diluted</t>
  </si>
  <si>
    <r>
      <t xml:space="preserve">NET INTEREST SPREAD COMPONENTS BY FUNDING SOURCE </t>
    </r>
    <r>
      <rPr>
        <vertAlign val="superscript"/>
        <sz val="8"/>
        <color theme="1"/>
        <rFont val="Times New Roman"/>
        <family val="1"/>
      </rPr>
      <t>2</t>
    </r>
  </si>
  <si>
    <r>
      <t xml:space="preserve">Investment securities - GAAP interest income </t>
    </r>
    <r>
      <rPr>
        <vertAlign val="superscript"/>
        <sz val="8"/>
        <color theme="1"/>
        <rFont val="Times New Roman"/>
        <family val="1"/>
      </rPr>
      <t>12</t>
    </r>
  </si>
  <si>
    <r>
      <t xml:space="preserve">TBA dollar roll income - implied interest income </t>
    </r>
    <r>
      <rPr>
        <vertAlign val="superscript"/>
        <sz val="8"/>
        <color theme="1"/>
        <rFont val="Times New Roman"/>
        <family val="1"/>
      </rPr>
      <t>3,7</t>
    </r>
  </si>
  <si>
    <r>
      <t xml:space="preserve">TBA dollar roll income - implied interest expense </t>
    </r>
    <r>
      <rPr>
        <vertAlign val="superscript"/>
        <sz val="8"/>
        <color theme="1"/>
        <rFont val="Times New Roman"/>
        <family val="1"/>
      </rPr>
      <t>3,6</t>
    </r>
  </si>
  <si>
    <r>
      <t xml:space="preserve">Interest rate swap periodic income (cost) </t>
    </r>
    <r>
      <rPr>
        <vertAlign val="superscript"/>
        <sz val="8"/>
        <color theme="1"/>
        <rFont val="Times New Roman"/>
        <family val="1"/>
      </rPr>
      <t>3,9</t>
    </r>
  </si>
  <si>
    <t>Net interest spread, excluding "catch-up" amortization:</t>
  </si>
  <si>
    <t>Estimated "catch-up" premium amortization cost (benefit) due to change in CPR forecast</t>
  </si>
  <si>
    <t>Average total cost of funds</t>
  </si>
  <si>
    <t>Average net interest spread, excluding "catch-up" premium amortization</t>
  </si>
  <si>
    <r>
      <t xml:space="preserve">TBA securities - average implied asset yield </t>
    </r>
    <r>
      <rPr>
        <vertAlign val="superscript"/>
        <sz val="8"/>
        <color theme="1"/>
        <rFont val="Times New Roman"/>
        <family val="1"/>
      </rPr>
      <t>7</t>
    </r>
  </si>
  <si>
    <r>
      <t xml:space="preserve">Average asset yield, excluding "catch-up" premium amortization </t>
    </r>
    <r>
      <rPr>
        <vertAlign val="superscript"/>
        <sz val="8"/>
        <color theme="1"/>
        <rFont val="Times New Roman"/>
        <family val="1"/>
      </rPr>
      <t>8</t>
    </r>
  </si>
  <si>
    <r>
      <t xml:space="preserve">Average cost of funds, before interest rate swap cost of funds </t>
    </r>
    <r>
      <rPr>
        <vertAlign val="superscript"/>
        <sz val="8"/>
        <color theme="1"/>
        <rFont val="Times New Roman"/>
        <family val="1"/>
      </rPr>
      <t>8</t>
    </r>
  </si>
  <si>
    <r>
      <t xml:space="preserve">Interest rate swap periodic (income) cost </t>
    </r>
    <r>
      <rPr>
        <vertAlign val="superscript"/>
        <sz val="8"/>
        <color theme="1"/>
        <rFont val="Times New Roman"/>
        <family val="1"/>
      </rPr>
      <t>10</t>
    </r>
  </si>
  <si>
    <t>8.4:1</t>
  </si>
  <si>
    <t>8.5:1</t>
  </si>
  <si>
    <t>8.2:1</t>
  </si>
  <si>
    <t>9.0:1</t>
  </si>
  <si>
    <t>8.3:1</t>
  </si>
  <si>
    <t>Net interest spread:</t>
  </si>
  <si>
    <t>Combined investment and TBA securities average net interest spread</t>
  </si>
  <si>
    <t>Combined investment and TBA securities average net interest spread, excluding "catch-up" premium amortization</t>
  </si>
  <si>
    <r>
      <t xml:space="preserve">Investment securities: </t>
    </r>
    <r>
      <rPr>
        <vertAlign val="superscript"/>
        <sz val="8"/>
        <color theme="1"/>
        <rFont val="Times New Roman"/>
        <family val="1"/>
      </rPr>
      <t>12</t>
    </r>
  </si>
  <si>
    <r>
      <t xml:space="preserve">Average repurchase agreements and other debt </t>
    </r>
    <r>
      <rPr>
        <vertAlign val="superscript"/>
        <sz val="8"/>
        <color theme="1"/>
        <rFont val="Times New Roman"/>
        <family val="1"/>
      </rPr>
      <t>13</t>
    </r>
  </si>
  <si>
    <r>
      <t xml:space="preserve">Tangible net book value per common share </t>
    </r>
    <r>
      <rPr>
        <vertAlign val="superscript"/>
        <sz val="8"/>
        <color theme="1"/>
        <rFont val="Times New Roman"/>
        <family val="1"/>
      </rPr>
      <t>1</t>
    </r>
  </si>
  <si>
    <r>
      <t xml:space="preserve">Tangible net book value "at risk" leverage - average </t>
    </r>
    <r>
      <rPr>
        <vertAlign val="superscript"/>
        <sz val="8"/>
        <color theme="1"/>
        <rFont val="Times New Roman"/>
        <family val="1"/>
      </rPr>
      <t>15</t>
    </r>
  </si>
  <si>
    <r>
      <t xml:space="preserve">Tangible net book value "at risk" leverage - as of period end </t>
    </r>
    <r>
      <rPr>
        <vertAlign val="superscript"/>
        <sz val="8"/>
        <color theme="1"/>
        <rFont val="Times New Roman"/>
        <family val="1"/>
      </rPr>
      <t>16</t>
    </r>
  </si>
  <si>
    <r>
      <t xml:space="preserve">Combined investment and TBA securities - average asset yield, excluding "catch-up" premium amortization </t>
    </r>
    <r>
      <rPr>
        <vertAlign val="superscript"/>
        <sz val="8"/>
        <color theme="1"/>
        <rFont val="Times New Roman"/>
        <family val="1"/>
      </rPr>
      <t>8</t>
    </r>
  </si>
  <si>
    <r>
      <t xml:space="preserve">Interest rate swaps - average periodic (income) cost of funds </t>
    </r>
    <r>
      <rPr>
        <vertAlign val="superscript"/>
        <sz val="8"/>
        <color theme="1"/>
        <rFont val="Times New Roman"/>
        <family val="1"/>
      </rPr>
      <t>10</t>
    </r>
  </si>
  <si>
    <r>
      <t xml:space="preserve">Average total cost of funds, inclusive of TBAs and interest rate swap periodic (income) cost </t>
    </r>
    <r>
      <rPr>
        <vertAlign val="superscript"/>
        <sz val="8"/>
        <color theme="1"/>
        <rFont val="Times New Roman"/>
        <family val="1"/>
      </rPr>
      <t>8</t>
    </r>
  </si>
  <si>
    <r>
      <t xml:space="preserve">Interest rate swaps - average net pay/(receive) rate as of period end </t>
    </r>
    <r>
      <rPr>
        <vertAlign val="superscript"/>
        <sz val="8"/>
        <color theme="1"/>
        <rFont val="Times New Roman"/>
        <family val="1"/>
      </rPr>
      <t>17</t>
    </r>
  </si>
  <si>
    <r>
      <t xml:space="preserve">Economic return (loss) on tangible common equity - unannualized </t>
    </r>
    <r>
      <rPr>
        <vertAlign val="superscript"/>
        <sz val="8"/>
        <color theme="1"/>
        <rFont val="Times New Roman"/>
        <family val="1"/>
      </rPr>
      <t>19</t>
    </r>
  </si>
  <si>
    <r>
      <t xml:space="preserve">Increase (decrease) in net capital loss carryforward </t>
    </r>
    <r>
      <rPr>
        <vertAlign val="superscript"/>
        <sz val="8"/>
        <color theme="1"/>
        <rFont val="Times New Roman"/>
        <family val="1"/>
      </rPr>
      <t>5</t>
    </r>
  </si>
  <si>
    <r>
      <t xml:space="preserve">Expenses % of average stockholders' equity - annualized </t>
    </r>
    <r>
      <rPr>
        <vertAlign val="superscript"/>
        <sz val="8"/>
        <color theme="1"/>
        <rFont val="Times New Roman"/>
        <family val="1"/>
      </rPr>
      <t>18</t>
    </r>
  </si>
  <si>
    <r>
      <t xml:space="preserve">Average stockholders' equity </t>
    </r>
    <r>
      <rPr>
        <vertAlign val="superscript"/>
        <sz val="8"/>
        <color theme="1"/>
        <rFont val="Times New Roman"/>
        <family val="1"/>
      </rPr>
      <t>14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.0_);_(* \(#,##0.0\);_(* &quot;-&quot;??_);_(@_)"/>
    <numFmt numFmtId="166" formatCode="_(* #,##0_);_(* \(#,##0\);_(* &quot;-&quot;??_);_(@_)"/>
    <numFmt numFmtId="167" formatCode="#,##0.00%;\(#,##0.00%\)"/>
    <numFmt numFmtId="168" formatCode="0.0"/>
    <numFmt numFmtId="169" formatCode="#,##0.00%;\(#,##0.00\)%"/>
    <numFmt numFmtId="170" formatCode="0.0%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vertAlign val="superscript"/>
      <sz val="8"/>
      <color theme="1"/>
      <name val="Times New Roman"/>
      <family val="1"/>
    </font>
    <font>
      <sz val="8"/>
      <color theme="1"/>
      <name val="Calibri"/>
      <family val="2"/>
      <scheme val="minor"/>
    </font>
    <font>
      <b/>
      <vertAlign val="superscript"/>
      <sz val="8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7">
    <xf numFmtId="0" fontId="0" fillId="0" borderId="0" xfId="0"/>
    <xf numFmtId="0" fontId="0" fillId="0" borderId="0" xfId="0" applyAlignment="1">
      <alignment wrapText="1"/>
    </xf>
    <xf numFmtId="0" fontId="2" fillId="0" borderId="0" xfId="0" applyFont="1"/>
    <xf numFmtId="0" fontId="2" fillId="0" borderId="0" xfId="0" applyFont="1" applyAlignment="1">
      <alignment horizontal="center"/>
    </xf>
    <xf numFmtId="0" fontId="3" fillId="0" borderId="0" xfId="0" applyFont="1" applyAlignment="1">
      <alignment vertical="center" wrapText="1"/>
    </xf>
    <xf numFmtId="0" fontId="2" fillId="0" borderId="0" xfId="0" applyFont="1" applyAlignment="1">
      <alignment vertical="center" wrapText="1"/>
    </xf>
    <xf numFmtId="0" fontId="2" fillId="0" borderId="0" xfId="0" applyFont="1" applyAlignment="1">
      <alignment vertical="center"/>
    </xf>
    <xf numFmtId="164" fontId="2" fillId="0" borderId="0" xfId="2" applyNumberFormat="1" applyFont="1" applyAlignment="1">
      <alignment vertical="center"/>
    </xf>
    <xf numFmtId="166" fontId="2" fillId="0" borderId="1" xfId="1" applyNumberFormat="1" applyFont="1" applyBorder="1" applyAlignment="1">
      <alignment vertical="center"/>
    </xf>
    <xf numFmtId="166" fontId="2" fillId="0" borderId="0" xfId="1" applyNumberFormat="1" applyFont="1" applyAlignment="1">
      <alignment vertical="center"/>
    </xf>
    <xf numFmtId="164" fontId="2" fillId="0" borderId="3" xfId="2" applyNumberFormat="1" applyFont="1" applyBorder="1" applyAlignment="1">
      <alignment vertical="center"/>
    </xf>
    <xf numFmtId="165" fontId="2" fillId="0" borderId="4" xfId="1" applyNumberFormat="1" applyFont="1" applyBorder="1" applyAlignment="1">
      <alignment vertical="center"/>
    </xf>
    <xf numFmtId="165" fontId="2" fillId="0" borderId="0" xfId="1" applyNumberFormat="1" applyFont="1" applyAlignment="1">
      <alignment vertical="center"/>
    </xf>
    <xf numFmtId="44" fontId="2" fillId="0" borderId="4" xfId="2" applyFont="1" applyBorder="1" applyAlignment="1">
      <alignment vertical="center"/>
    </xf>
    <xf numFmtId="44" fontId="2" fillId="0" borderId="0" xfId="2" applyFont="1" applyAlignment="1">
      <alignment vertical="center"/>
    </xf>
    <xf numFmtId="166" fontId="2" fillId="0" borderId="2" xfId="1" applyNumberFormat="1" applyFont="1" applyBorder="1" applyAlignment="1">
      <alignment vertical="center"/>
    </xf>
    <xf numFmtId="15" fontId="2" fillId="0" borderId="0" xfId="0" applyNumberFormat="1" applyFont="1" applyAlignment="1">
      <alignment horizontal="center" vertical="center"/>
    </xf>
    <xf numFmtId="0" fontId="2" fillId="0" borderId="0" xfId="0" applyFont="1" applyAlignment="1">
      <alignment horizontal="left" vertical="center" wrapText="1" indent="1"/>
    </xf>
    <xf numFmtId="0" fontId="2" fillId="0" borderId="0" xfId="0" applyFont="1" applyAlignment="1">
      <alignment horizontal="left" vertical="center" wrapText="1" indent="2"/>
    </xf>
    <xf numFmtId="166" fontId="2" fillId="0" borderId="0" xfId="1" applyNumberFormat="1" applyFont="1" applyAlignment="1">
      <alignment horizontal="right" vertical="center"/>
    </xf>
    <xf numFmtId="166" fontId="2" fillId="0" borderId="1" xfId="1" applyNumberFormat="1" applyFont="1" applyBorder="1" applyAlignment="1">
      <alignment horizontal="right" vertical="center"/>
    </xf>
    <xf numFmtId="164" fontId="2" fillId="0" borderId="4" xfId="2" applyNumberFormat="1" applyFont="1" applyBorder="1" applyAlignment="1">
      <alignment vertical="center"/>
    </xf>
    <xf numFmtId="167" fontId="2" fillId="0" borderId="0" xfId="0" applyNumberFormat="1" applyFont="1" applyAlignment="1">
      <alignment vertical="center"/>
    </xf>
    <xf numFmtId="0" fontId="2" fillId="0" borderId="0" xfId="0" applyFont="1" applyAlignment="1">
      <alignment horizontal="center" vertical="center"/>
    </xf>
    <xf numFmtId="44" fontId="2" fillId="0" borderId="0" xfId="2" applyFont="1" applyAlignment="1">
      <alignment horizontal="center" vertical="center"/>
    </xf>
    <xf numFmtId="0" fontId="3" fillId="0" borderId="0" xfId="0" applyFont="1"/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5" fillId="0" borderId="0" xfId="0" applyFont="1"/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168" fontId="2" fillId="0" borderId="4" xfId="0" applyNumberFormat="1" applyFont="1" applyBorder="1" applyAlignment="1">
      <alignment vertical="center"/>
    </xf>
    <xf numFmtId="168" fontId="2" fillId="0" borderId="0" xfId="0" applyNumberFormat="1" applyFont="1" applyAlignment="1">
      <alignment vertical="center"/>
    </xf>
    <xf numFmtId="166" fontId="2" fillId="0" borderId="0" xfId="1" applyNumberFormat="1" applyFont="1" applyAlignment="1">
      <alignment horizontal="left" vertical="center" indent="1"/>
    </xf>
    <xf numFmtId="166" fontId="2" fillId="0" borderId="0" xfId="1" applyNumberFormat="1" applyFont="1" applyBorder="1" applyAlignment="1">
      <alignment horizontal="left" vertical="center" indent="1"/>
    </xf>
    <xf numFmtId="0" fontId="2" fillId="0" borderId="0" xfId="0" applyFont="1" applyBorder="1" applyAlignment="1">
      <alignment horizontal="left" vertical="center" indent="1"/>
    </xf>
    <xf numFmtId="166" fontId="2" fillId="0" borderId="1" xfId="1" applyNumberFormat="1" applyFont="1" applyBorder="1" applyAlignment="1">
      <alignment horizontal="left" vertical="center" indent="1"/>
    </xf>
    <xf numFmtId="0" fontId="2" fillId="0" borderId="0" xfId="0" applyFont="1" applyAlignment="1">
      <alignment horizontal="left" vertical="center" indent="1"/>
    </xf>
    <xf numFmtId="0" fontId="2" fillId="0" borderId="0" xfId="0" applyFont="1" applyAlignment="1">
      <alignment horizontal="left" vertical="center" wrapText="1" indent="3"/>
    </xf>
    <xf numFmtId="166" fontId="2" fillId="0" borderId="1" xfId="1" applyNumberFormat="1" applyFont="1" applyBorder="1" applyAlignment="1"/>
    <xf numFmtId="166" fontId="2" fillId="0" borderId="0" xfId="1" applyNumberFormat="1" applyFont="1" applyAlignment="1"/>
    <xf numFmtId="44" fontId="2" fillId="0" borderId="4" xfId="2" applyFont="1" applyBorder="1" applyAlignment="1"/>
    <xf numFmtId="44" fontId="2" fillId="0" borderId="0" xfId="2" applyFont="1" applyAlignment="1"/>
    <xf numFmtId="164" fontId="2" fillId="0" borderId="0" xfId="2" applyNumberFormat="1" applyFont="1" applyAlignment="1"/>
    <xf numFmtId="0" fontId="2" fillId="0" borderId="0" xfId="0" applyFont="1" applyAlignment="1"/>
    <xf numFmtId="165" fontId="2" fillId="0" borderId="4" xfId="1" applyNumberFormat="1" applyFont="1" applyBorder="1" applyAlignment="1"/>
    <xf numFmtId="165" fontId="2" fillId="0" borderId="0" xfId="1" applyNumberFormat="1" applyFont="1" applyAlignment="1"/>
    <xf numFmtId="164" fontId="2" fillId="0" borderId="3" xfId="2" applyNumberFormat="1" applyFont="1" applyBorder="1" applyAlignment="1"/>
    <xf numFmtId="166" fontId="2" fillId="0" borderId="1" xfId="1" applyNumberFormat="1" applyFont="1" applyBorder="1" applyAlignment="1">
      <alignment horizontal="left" indent="1"/>
    </xf>
    <xf numFmtId="0" fontId="2" fillId="0" borderId="0" xfId="0" applyFont="1" applyAlignment="1">
      <alignment horizontal="left" indent="1"/>
    </xf>
    <xf numFmtId="0" fontId="2" fillId="0" borderId="5" xfId="0" applyFont="1" applyBorder="1" applyAlignment="1">
      <alignment vertical="center"/>
    </xf>
    <xf numFmtId="44" fontId="2" fillId="0" borderId="3" xfId="2" applyFont="1" applyBorder="1" applyAlignment="1">
      <alignment vertical="center"/>
    </xf>
    <xf numFmtId="169" fontId="2" fillId="0" borderId="0" xfId="0" applyNumberFormat="1" applyFont="1" applyAlignment="1">
      <alignment vertical="center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center" vertical="center"/>
    </xf>
    <xf numFmtId="44" fontId="2" fillId="0" borderId="0" xfId="2" applyFont="1"/>
    <xf numFmtId="164" fontId="2" fillId="0" borderId="0" xfId="2" applyNumberFormat="1" applyFont="1" applyAlignment="1">
      <alignment horizontal="center" vertical="center"/>
    </xf>
    <xf numFmtId="0" fontId="2" fillId="0" borderId="0" xfId="0" applyFont="1" applyAlignment="1">
      <alignment horizontal="center" vertical="center"/>
    </xf>
    <xf numFmtId="166" fontId="2" fillId="0" borderId="0" xfId="1" applyNumberFormat="1" applyFont="1" applyBorder="1" applyAlignment="1">
      <alignment vertical="center"/>
    </xf>
    <xf numFmtId="0" fontId="2" fillId="0" borderId="0" xfId="0" applyFont="1" applyBorder="1" applyAlignment="1">
      <alignment vertical="center"/>
    </xf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2" fillId="0" borderId="0" xfId="0" applyFont="1" applyBorder="1" applyAlignment="1">
      <alignment horizontal="center" vertical="center"/>
    </xf>
    <xf numFmtId="166" fontId="2" fillId="0" borderId="0" xfId="1" applyNumberFormat="1" applyFont="1" applyBorder="1" applyAlignment="1"/>
    <xf numFmtId="164" fontId="2" fillId="0" borderId="0" xfId="2" applyNumberFormat="1" applyFont="1" applyBorder="1" applyAlignment="1"/>
    <xf numFmtId="164" fontId="2" fillId="0" borderId="0" xfId="2" applyNumberFormat="1" applyFont="1" applyBorder="1" applyAlignment="1">
      <alignment vertical="center"/>
    </xf>
    <xf numFmtId="0" fontId="3" fillId="0" borderId="0" xfId="0" applyFont="1" applyAlignment="1">
      <alignment horizontal="left" vertical="center" wrapText="1" indent="1"/>
    </xf>
    <xf numFmtId="170" fontId="2" fillId="0" borderId="0" xfId="3" applyNumberFormat="1" applyFont="1" applyAlignment="1">
      <alignment vertical="center"/>
    </xf>
    <xf numFmtId="10" fontId="2" fillId="0" borderId="0" xfId="3" applyNumberFormat="1" applyFont="1" applyAlignment="1">
      <alignment vertical="center"/>
    </xf>
    <xf numFmtId="10" fontId="2" fillId="0" borderId="0" xfId="3" applyNumberFormat="1" applyFont="1"/>
    <xf numFmtId="0" fontId="2" fillId="0" borderId="0" xfId="0" applyFont="1" applyAlignment="1">
      <alignment wrapText="1"/>
    </xf>
    <xf numFmtId="0" fontId="2" fillId="0" borderId="0" xfId="0" applyFont="1" applyAlignment="1">
      <alignment horizontal="left" wrapText="1" indent="1"/>
    </xf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44" fontId="2" fillId="0" borderId="0" xfId="2" applyFont="1" applyBorder="1" applyAlignment="1">
      <alignment vertical="center"/>
    </xf>
    <xf numFmtId="44" fontId="2" fillId="0" borderId="0" xfId="2" applyFont="1" applyBorder="1" applyAlignment="1">
      <alignment horizontal="right" vertical="center"/>
    </xf>
    <xf numFmtId="44" fontId="2" fillId="0" borderId="4" xfId="2" applyFont="1" applyBorder="1" applyAlignment="1">
      <alignment horizontal="right" vertical="center"/>
    </xf>
    <xf numFmtId="170" fontId="2" fillId="0" borderId="0" xfId="0" applyNumberFormat="1" applyFont="1" applyAlignment="1">
      <alignment vertical="center"/>
    </xf>
    <xf numFmtId="169" fontId="2" fillId="0" borderId="0" xfId="3" applyNumberFormat="1" applyFont="1" applyBorder="1" applyAlignment="1">
      <alignment vertical="center"/>
    </xf>
    <xf numFmtId="169" fontId="2" fillId="0" borderId="1" xfId="3" applyNumberFormat="1" applyFont="1" applyBorder="1" applyAlignment="1">
      <alignment vertical="center"/>
    </xf>
    <xf numFmtId="169" fontId="2" fillId="0" borderId="2" xfId="3" applyNumberFormat="1" applyFont="1" applyBorder="1" applyAlignment="1">
      <alignment vertical="center"/>
    </xf>
    <xf numFmtId="169" fontId="2" fillId="0" borderId="0" xfId="3" applyNumberFormat="1" applyFont="1" applyBorder="1" applyAlignment="1"/>
    <xf numFmtId="169" fontId="2" fillId="0" borderId="1" xfId="3" applyNumberFormat="1" applyFont="1" applyBorder="1" applyAlignment="1"/>
    <xf numFmtId="169" fontId="2" fillId="0" borderId="4" xfId="3" applyNumberFormat="1" applyFont="1" applyBorder="1" applyAlignment="1"/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3" fillId="0" borderId="0" xfId="0" applyFont="1" applyAlignment="1">
      <alignment horizontal="left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colors>
    <mruColors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42"/>
  <sheetViews>
    <sheetView tabSelected="1" zoomScaleNormal="100" workbookViewId="0">
      <selection sqref="A1:J1"/>
    </sheetView>
  </sheetViews>
  <sheetFormatPr defaultRowHeight="15" x14ac:dyDescent="0.25"/>
  <cols>
    <col min="1" max="1" width="53.5703125" style="1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0" x14ac:dyDescent="0.25">
      <c r="A1" s="84" t="s">
        <v>55</v>
      </c>
      <c r="B1" s="84"/>
      <c r="C1" s="84"/>
      <c r="D1" s="84"/>
      <c r="E1" s="84"/>
      <c r="F1" s="84"/>
      <c r="G1" s="84"/>
      <c r="H1" s="84"/>
      <c r="I1" s="84"/>
      <c r="J1" s="84"/>
    </row>
    <row r="2" spans="1:10" x14ac:dyDescent="0.25">
      <c r="A2" s="84" t="s">
        <v>0</v>
      </c>
      <c r="B2" s="84"/>
      <c r="C2" s="84"/>
      <c r="D2" s="84"/>
      <c r="E2" s="84"/>
      <c r="F2" s="84"/>
      <c r="G2" s="84"/>
      <c r="H2" s="84"/>
      <c r="I2" s="84"/>
      <c r="J2" s="84"/>
    </row>
    <row r="3" spans="1:10" x14ac:dyDescent="0.25">
      <c r="A3" s="84" t="s">
        <v>1</v>
      </c>
      <c r="B3" s="84"/>
      <c r="C3" s="84"/>
      <c r="D3" s="84"/>
      <c r="E3" s="84"/>
      <c r="F3" s="84"/>
      <c r="G3" s="84"/>
      <c r="H3" s="84"/>
      <c r="I3" s="84"/>
      <c r="J3" s="84"/>
    </row>
    <row r="4" spans="1:10" x14ac:dyDescent="0.25">
      <c r="A4" s="5"/>
      <c r="B4" s="6"/>
      <c r="C4" s="6"/>
      <c r="D4" s="6"/>
      <c r="E4" s="6"/>
      <c r="F4" s="6"/>
      <c r="G4" s="6"/>
      <c r="H4" s="6"/>
      <c r="I4" s="6"/>
      <c r="J4" s="6"/>
    </row>
    <row r="5" spans="1:10" x14ac:dyDescent="0.25">
      <c r="A5" s="5"/>
      <c r="B5" s="53" t="s">
        <v>23</v>
      </c>
      <c r="C5" s="23"/>
      <c r="D5" s="60" t="s">
        <v>20</v>
      </c>
      <c r="E5" s="60"/>
      <c r="F5" s="60" t="s">
        <v>21</v>
      </c>
      <c r="G5" s="60"/>
      <c r="H5" s="60" t="s">
        <v>22</v>
      </c>
      <c r="I5" s="60"/>
      <c r="J5" s="60" t="s">
        <v>23</v>
      </c>
    </row>
    <row r="6" spans="1:10" ht="15.75" thickBot="1" x14ac:dyDescent="0.3">
      <c r="A6" s="5"/>
      <c r="B6" s="27">
        <v>2018</v>
      </c>
      <c r="C6" s="16"/>
      <c r="D6" s="73">
        <v>2018</v>
      </c>
      <c r="E6" s="16"/>
      <c r="F6" s="73">
        <v>2018</v>
      </c>
      <c r="G6" s="16"/>
      <c r="H6" s="73">
        <v>2018</v>
      </c>
      <c r="I6" s="16"/>
      <c r="J6" s="73">
        <v>2017</v>
      </c>
    </row>
    <row r="7" spans="1:10" x14ac:dyDescent="0.25">
      <c r="A7" s="5"/>
      <c r="B7" s="26" t="s">
        <v>2</v>
      </c>
      <c r="C7" s="23"/>
      <c r="D7" s="60" t="s">
        <v>2</v>
      </c>
      <c r="E7" s="60"/>
      <c r="F7" s="60" t="s">
        <v>2</v>
      </c>
      <c r="G7" s="60"/>
      <c r="H7" s="60" t="s">
        <v>2</v>
      </c>
      <c r="I7" s="60"/>
      <c r="J7" s="60"/>
    </row>
    <row r="8" spans="1:10" x14ac:dyDescent="0.25">
      <c r="A8" s="4" t="s">
        <v>3</v>
      </c>
      <c r="B8" s="6"/>
      <c r="C8" s="6"/>
      <c r="D8" s="6"/>
      <c r="E8" s="6"/>
      <c r="F8" s="6"/>
      <c r="G8" s="6"/>
      <c r="H8" s="6"/>
      <c r="I8" s="6"/>
      <c r="J8" s="6"/>
    </row>
    <row r="9" spans="1:10" ht="22.5" x14ac:dyDescent="0.25">
      <c r="A9" s="17" t="s">
        <v>117</v>
      </c>
      <c r="B9" s="43">
        <v>82291</v>
      </c>
      <c r="C9" s="44"/>
      <c r="D9" s="43">
        <v>70408</v>
      </c>
      <c r="E9" s="44"/>
      <c r="F9" s="43">
        <v>55524</v>
      </c>
      <c r="G9" s="44"/>
      <c r="H9" s="43">
        <v>54141</v>
      </c>
      <c r="I9" s="44"/>
      <c r="J9" s="43">
        <v>55506</v>
      </c>
    </row>
    <row r="10" spans="1:10" ht="22.5" x14ac:dyDescent="0.25">
      <c r="A10" s="17" t="s">
        <v>4</v>
      </c>
      <c r="B10" s="40">
        <v>436</v>
      </c>
      <c r="C10" s="40"/>
      <c r="D10" s="40">
        <v>453</v>
      </c>
      <c r="E10" s="40"/>
      <c r="F10" s="40">
        <v>587</v>
      </c>
      <c r="G10" s="40"/>
      <c r="H10" s="40">
        <v>621</v>
      </c>
      <c r="I10" s="40"/>
      <c r="J10" s="40">
        <v>662</v>
      </c>
    </row>
    <row r="11" spans="1:10" ht="22.5" x14ac:dyDescent="0.25">
      <c r="A11" s="17" t="s">
        <v>118</v>
      </c>
      <c r="B11" s="9">
        <v>1012</v>
      </c>
      <c r="C11" s="9"/>
      <c r="D11" s="9">
        <v>997</v>
      </c>
      <c r="E11" s="9"/>
      <c r="F11" s="9">
        <v>936</v>
      </c>
      <c r="G11" s="9"/>
      <c r="H11" s="9">
        <v>884</v>
      </c>
      <c r="I11" s="9"/>
      <c r="J11" s="9">
        <v>876</v>
      </c>
    </row>
    <row r="12" spans="1:10" ht="22.5" x14ac:dyDescent="0.25">
      <c r="A12" s="17" t="s">
        <v>119</v>
      </c>
      <c r="B12" s="9">
        <v>548</v>
      </c>
      <c r="C12" s="9"/>
      <c r="D12" s="9">
        <v>507</v>
      </c>
      <c r="E12" s="9"/>
      <c r="F12" s="9">
        <v>60</v>
      </c>
      <c r="G12" s="9"/>
      <c r="H12" s="40">
        <v>36</v>
      </c>
      <c r="I12" s="9"/>
      <c r="J12" s="40">
        <v>36</v>
      </c>
    </row>
    <row r="13" spans="1:10" ht="22.5" x14ac:dyDescent="0.25">
      <c r="A13" s="17" t="s">
        <v>120</v>
      </c>
      <c r="B13" s="40">
        <v>46</v>
      </c>
      <c r="C13" s="40"/>
      <c r="D13" s="40">
        <v>109</v>
      </c>
      <c r="E13" s="40"/>
      <c r="F13" s="40">
        <v>0</v>
      </c>
      <c r="G13" s="40"/>
      <c r="H13" s="40">
        <v>224</v>
      </c>
      <c r="I13" s="40"/>
      <c r="J13" s="40">
        <v>0</v>
      </c>
    </row>
    <row r="14" spans="1:10" x14ac:dyDescent="0.25">
      <c r="A14" s="17" t="s">
        <v>5</v>
      </c>
      <c r="B14" s="9">
        <v>0</v>
      </c>
      <c r="C14" s="9"/>
      <c r="D14" s="40">
        <v>0</v>
      </c>
      <c r="E14" s="9"/>
      <c r="F14" s="40">
        <v>46</v>
      </c>
      <c r="G14" s="9"/>
      <c r="H14" s="40">
        <v>42</v>
      </c>
      <c r="I14" s="9"/>
      <c r="J14" s="40">
        <v>29</v>
      </c>
    </row>
    <row r="15" spans="1:10" x14ac:dyDescent="0.25">
      <c r="A15" s="17" t="s">
        <v>44</v>
      </c>
      <c r="B15" s="9">
        <v>921</v>
      </c>
      <c r="C15" s="9"/>
      <c r="D15" s="9">
        <v>1071</v>
      </c>
      <c r="E15" s="9"/>
      <c r="F15" s="9">
        <v>863</v>
      </c>
      <c r="G15" s="9"/>
      <c r="H15" s="9">
        <v>972</v>
      </c>
      <c r="I15" s="9"/>
      <c r="J15" s="9">
        <v>1046</v>
      </c>
    </row>
    <row r="16" spans="1:10" x14ac:dyDescent="0.25">
      <c r="A16" s="17" t="s">
        <v>45</v>
      </c>
      <c r="B16" s="9">
        <v>599</v>
      </c>
      <c r="C16" s="9"/>
      <c r="D16" s="9">
        <v>456</v>
      </c>
      <c r="E16" s="9"/>
      <c r="F16" s="9">
        <v>447</v>
      </c>
      <c r="G16" s="9"/>
      <c r="H16" s="9">
        <v>386</v>
      </c>
      <c r="I16" s="9"/>
      <c r="J16" s="9">
        <v>317</v>
      </c>
    </row>
    <row r="17" spans="1:10" x14ac:dyDescent="0.25">
      <c r="A17" s="17" t="s">
        <v>46</v>
      </c>
      <c r="B17" s="9">
        <v>273</v>
      </c>
      <c r="C17" s="9"/>
      <c r="D17" s="9">
        <v>412</v>
      </c>
      <c r="E17" s="9"/>
      <c r="F17" s="9">
        <v>458</v>
      </c>
      <c r="G17" s="9"/>
      <c r="H17" s="9">
        <v>410</v>
      </c>
      <c r="I17" s="9"/>
      <c r="J17" s="9">
        <v>205</v>
      </c>
    </row>
    <row r="18" spans="1:10" ht="22.5" x14ac:dyDescent="0.25">
      <c r="A18" s="17" t="s">
        <v>121</v>
      </c>
      <c r="B18" s="40">
        <v>489</v>
      </c>
      <c r="C18" s="9"/>
      <c r="D18" s="9">
        <v>524</v>
      </c>
      <c r="E18" s="9"/>
      <c r="F18" s="9">
        <v>31</v>
      </c>
      <c r="G18" s="9"/>
      <c r="H18" s="40">
        <v>0</v>
      </c>
      <c r="I18" s="9"/>
      <c r="J18" s="40">
        <v>0</v>
      </c>
    </row>
    <row r="19" spans="1:10" x14ac:dyDescent="0.25">
      <c r="A19" s="17" t="s">
        <v>47</v>
      </c>
      <c r="B19" s="9">
        <v>21813</v>
      </c>
      <c r="C19" s="9"/>
      <c r="D19" s="9">
        <v>16309</v>
      </c>
      <c r="E19" s="9"/>
      <c r="F19" s="9">
        <v>13306</v>
      </c>
      <c r="G19" s="9"/>
      <c r="H19" s="9">
        <v>10770</v>
      </c>
      <c r="I19" s="9"/>
      <c r="J19" s="9">
        <v>10961</v>
      </c>
    </row>
    <row r="20" spans="1:10" x14ac:dyDescent="0.25">
      <c r="A20" s="17" t="s">
        <v>122</v>
      </c>
      <c r="B20" s="9">
        <v>526</v>
      </c>
      <c r="C20" s="9"/>
      <c r="D20" s="9">
        <v>526</v>
      </c>
      <c r="E20" s="9"/>
      <c r="F20" s="9">
        <v>550</v>
      </c>
      <c r="G20" s="9"/>
      <c r="H20" s="40">
        <v>550</v>
      </c>
      <c r="I20" s="9"/>
      <c r="J20" s="40">
        <v>551</v>
      </c>
    </row>
    <row r="21" spans="1:10" ht="15.75" thickBot="1" x14ac:dyDescent="0.3">
      <c r="A21" s="17" t="s">
        <v>48</v>
      </c>
      <c r="B21" s="8">
        <v>287</v>
      </c>
      <c r="C21" s="9"/>
      <c r="D21" s="8">
        <v>259</v>
      </c>
      <c r="E21" s="9"/>
      <c r="F21" s="8">
        <v>330</v>
      </c>
      <c r="G21" s="9"/>
      <c r="H21" s="8">
        <v>185</v>
      </c>
      <c r="I21" s="9"/>
      <c r="J21" s="8">
        <v>187</v>
      </c>
    </row>
    <row r="22" spans="1:10" ht="15.75" thickBot="1" x14ac:dyDescent="0.3">
      <c r="A22" s="5" t="s">
        <v>6</v>
      </c>
      <c r="B22" s="10">
        <v>109241</v>
      </c>
      <c r="C22" s="6"/>
      <c r="D22" s="10">
        <v>92031</v>
      </c>
      <c r="E22" s="6"/>
      <c r="F22" s="10">
        <v>73138</v>
      </c>
      <c r="G22" s="6"/>
      <c r="H22" s="10">
        <v>69221</v>
      </c>
      <c r="I22" s="6"/>
      <c r="J22" s="10">
        <v>70376</v>
      </c>
    </row>
    <row r="23" spans="1:10" ht="15.75" thickTop="1" x14ac:dyDescent="0.25">
      <c r="A23" s="4" t="s">
        <v>7</v>
      </c>
      <c r="B23" s="6"/>
      <c r="C23" s="6"/>
      <c r="D23" s="6"/>
      <c r="E23" s="6"/>
      <c r="F23" s="6"/>
      <c r="G23" s="6"/>
      <c r="H23" s="6"/>
      <c r="I23" s="6"/>
      <c r="J23" s="6"/>
    </row>
    <row r="24" spans="1:10" x14ac:dyDescent="0.25">
      <c r="A24" s="17" t="s">
        <v>49</v>
      </c>
      <c r="B24" s="7">
        <v>75717</v>
      </c>
      <c r="C24" s="6"/>
      <c r="D24" s="7">
        <v>65734</v>
      </c>
      <c r="E24" s="6"/>
      <c r="F24" s="7">
        <v>48839</v>
      </c>
      <c r="G24" s="6"/>
      <c r="H24" s="7">
        <v>48956</v>
      </c>
      <c r="I24" s="6"/>
      <c r="J24" s="7">
        <v>50296</v>
      </c>
    </row>
    <row r="25" spans="1:10" x14ac:dyDescent="0.25">
      <c r="A25" s="17" t="s">
        <v>8</v>
      </c>
      <c r="B25" s="40">
        <v>275</v>
      </c>
      <c r="C25" s="9"/>
      <c r="D25" s="9">
        <v>291</v>
      </c>
      <c r="E25" s="9"/>
      <c r="F25" s="9">
        <v>313</v>
      </c>
      <c r="G25" s="9"/>
      <c r="H25" s="9">
        <v>336</v>
      </c>
      <c r="I25" s="9"/>
      <c r="J25" s="9">
        <v>357</v>
      </c>
    </row>
    <row r="26" spans="1:10" x14ac:dyDescent="0.25">
      <c r="A26" s="17" t="s">
        <v>123</v>
      </c>
      <c r="B26" s="9">
        <v>1204</v>
      </c>
      <c r="C26" s="9"/>
      <c r="D26" s="40">
        <v>23</v>
      </c>
      <c r="E26" s="9"/>
      <c r="F26" s="9">
        <v>1503</v>
      </c>
      <c r="G26" s="9"/>
      <c r="H26" s="9">
        <v>457</v>
      </c>
      <c r="I26" s="9"/>
      <c r="J26" s="9">
        <v>95</v>
      </c>
    </row>
    <row r="27" spans="1:10" x14ac:dyDescent="0.25">
      <c r="A27" s="17" t="s">
        <v>50</v>
      </c>
      <c r="B27" s="9">
        <v>84</v>
      </c>
      <c r="C27" s="9"/>
      <c r="D27" s="9">
        <v>62</v>
      </c>
      <c r="E27" s="9"/>
      <c r="F27" s="9">
        <v>6</v>
      </c>
      <c r="G27" s="9"/>
      <c r="H27" s="9">
        <v>32</v>
      </c>
      <c r="I27" s="9"/>
      <c r="J27" s="9">
        <v>28</v>
      </c>
    </row>
    <row r="28" spans="1:10" x14ac:dyDescent="0.25">
      <c r="A28" s="17" t="s">
        <v>51</v>
      </c>
      <c r="B28" s="9">
        <v>106</v>
      </c>
      <c r="C28" s="9"/>
      <c r="D28" s="9">
        <v>95</v>
      </c>
      <c r="E28" s="9"/>
      <c r="F28" s="9">
        <v>87</v>
      </c>
      <c r="G28" s="9"/>
      <c r="H28" s="9">
        <v>80</v>
      </c>
      <c r="I28" s="9"/>
      <c r="J28" s="9">
        <v>80</v>
      </c>
    </row>
    <row r="29" spans="1:10" ht="22.5" x14ac:dyDescent="0.25">
      <c r="A29" s="17" t="s">
        <v>56</v>
      </c>
      <c r="B29" s="40">
        <v>21431</v>
      </c>
      <c r="C29" s="40"/>
      <c r="D29" s="40">
        <v>15549</v>
      </c>
      <c r="E29" s="40"/>
      <c r="F29" s="40">
        <v>12898</v>
      </c>
      <c r="G29" s="40"/>
      <c r="H29" s="40">
        <v>10352</v>
      </c>
      <c r="I29" s="40"/>
      <c r="J29" s="40">
        <v>10467</v>
      </c>
    </row>
    <row r="30" spans="1:10" ht="15.75" thickBot="1" x14ac:dyDescent="0.3">
      <c r="A30" s="17" t="s">
        <v>57</v>
      </c>
      <c r="B30" s="8">
        <v>518</v>
      </c>
      <c r="C30" s="9"/>
      <c r="D30" s="8">
        <v>650</v>
      </c>
      <c r="E30" s="9"/>
      <c r="F30" s="8">
        <v>450</v>
      </c>
      <c r="G30" s="9"/>
      <c r="H30" s="8">
        <v>670</v>
      </c>
      <c r="I30" s="9"/>
      <c r="J30" s="8">
        <v>299</v>
      </c>
    </row>
    <row r="31" spans="1:10" ht="15.75" thickBot="1" x14ac:dyDescent="0.3">
      <c r="A31" s="5" t="s">
        <v>9</v>
      </c>
      <c r="B31" s="15">
        <v>99335</v>
      </c>
      <c r="C31" s="9"/>
      <c r="D31" s="15">
        <v>82404</v>
      </c>
      <c r="E31" s="9"/>
      <c r="F31" s="15">
        <v>64096</v>
      </c>
      <c r="G31" s="9"/>
      <c r="H31" s="15">
        <v>60883</v>
      </c>
      <c r="I31" s="9"/>
      <c r="J31" s="15">
        <v>61622</v>
      </c>
    </row>
    <row r="32" spans="1:10" x14ac:dyDescent="0.25">
      <c r="A32" s="4" t="s">
        <v>10</v>
      </c>
      <c r="B32" s="6"/>
      <c r="C32" s="6"/>
      <c r="D32" s="6"/>
      <c r="E32" s="6"/>
      <c r="F32" s="6"/>
      <c r="G32" s="6"/>
      <c r="H32" s="6"/>
      <c r="I32" s="6"/>
      <c r="J32" s="6"/>
    </row>
    <row r="33" spans="1:10" x14ac:dyDescent="0.25">
      <c r="A33" s="17" t="s">
        <v>124</v>
      </c>
      <c r="B33" s="9">
        <v>484</v>
      </c>
      <c r="C33" s="9"/>
      <c r="D33" s="9">
        <v>484</v>
      </c>
      <c r="E33" s="9"/>
      <c r="F33" s="9">
        <v>484</v>
      </c>
      <c r="G33" s="9"/>
      <c r="H33" s="9">
        <v>484</v>
      </c>
      <c r="I33" s="9"/>
      <c r="J33" s="9">
        <v>484</v>
      </c>
    </row>
    <row r="34" spans="1:10" ht="22.5" x14ac:dyDescent="0.25">
      <c r="A34" s="17" t="s">
        <v>125</v>
      </c>
      <c r="B34" s="40">
        <v>5</v>
      </c>
      <c r="C34" s="40"/>
      <c r="D34" s="40">
        <v>5</v>
      </c>
      <c r="E34" s="40"/>
      <c r="F34" s="40">
        <v>4</v>
      </c>
      <c r="G34" s="40"/>
      <c r="H34" s="40">
        <v>4</v>
      </c>
      <c r="I34" s="40"/>
      <c r="J34" s="40">
        <v>4</v>
      </c>
    </row>
    <row r="35" spans="1:10" x14ac:dyDescent="0.25">
      <c r="A35" s="17" t="s">
        <v>11</v>
      </c>
      <c r="B35" s="9">
        <v>13793</v>
      </c>
      <c r="C35" s="9"/>
      <c r="D35" s="9">
        <v>12785</v>
      </c>
      <c r="E35" s="9"/>
      <c r="F35" s="9">
        <v>11964</v>
      </c>
      <c r="G35" s="9"/>
      <c r="H35" s="9">
        <v>11174</v>
      </c>
      <c r="I35" s="9"/>
      <c r="J35" s="9">
        <v>11173</v>
      </c>
    </row>
    <row r="36" spans="1:10" x14ac:dyDescent="0.25">
      <c r="A36" s="17" t="s">
        <v>12</v>
      </c>
      <c r="B36" s="9">
        <v>-3433</v>
      </c>
      <c r="C36" s="9"/>
      <c r="D36" s="9">
        <v>-2343</v>
      </c>
      <c r="E36" s="9"/>
      <c r="F36" s="9">
        <v>-2299</v>
      </c>
      <c r="G36" s="9"/>
      <c r="H36" s="9">
        <v>-2358</v>
      </c>
      <c r="I36" s="9"/>
      <c r="J36" s="9">
        <v>-2562</v>
      </c>
    </row>
    <row r="37" spans="1:10" ht="15.75" thickBot="1" x14ac:dyDescent="0.3">
      <c r="A37" s="17" t="s">
        <v>79</v>
      </c>
      <c r="B37" s="8">
        <v>-943</v>
      </c>
      <c r="C37" s="9"/>
      <c r="D37" s="8">
        <v>-1304</v>
      </c>
      <c r="E37" s="9"/>
      <c r="F37" s="8">
        <v>-1111</v>
      </c>
      <c r="G37" s="9"/>
      <c r="H37" s="8">
        <v>-966</v>
      </c>
      <c r="I37" s="9"/>
      <c r="J37" s="8">
        <v>-345</v>
      </c>
    </row>
    <row r="38" spans="1:10" ht="15.75" thickBot="1" x14ac:dyDescent="0.3">
      <c r="A38" s="5" t="s">
        <v>58</v>
      </c>
      <c r="B38" s="15">
        <v>9906</v>
      </c>
      <c r="C38" s="9"/>
      <c r="D38" s="15">
        <v>9627</v>
      </c>
      <c r="E38" s="9"/>
      <c r="F38" s="15">
        <v>9042</v>
      </c>
      <c r="G38" s="9"/>
      <c r="H38" s="15">
        <v>8338</v>
      </c>
      <c r="I38" s="9"/>
      <c r="J38" s="15">
        <v>8754</v>
      </c>
    </row>
    <row r="39" spans="1:10" ht="15.75" thickBot="1" x14ac:dyDescent="0.3">
      <c r="A39" s="5" t="s">
        <v>64</v>
      </c>
      <c r="B39" s="10">
        <v>109241</v>
      </c>
      <c r="C39" s="6"/>
      <c r="D39" s="10">
        <v>92031</v>
      </c>
      <c r="E39" s="6"/>
      <c r="F39" s="10">
        <v>73138</v>
      </c>
      <c r="G39" s="6"/>
      <c r="H39" s="10">
        <v>69221</v>
      </c>
      <c r="I39" s="6"/>
      <c r="J39" s="10">
        <v>70376</v>
      </c>
    </row>
    <row r="40" spans="1:10" ht="15.75" thickTop="1" x14ac:dyDescent="0.25">
      <c r="A40" s="5"/>
      <c r="B40" s="50"/>
      <c r="C40" s="6"/>
      <c r="D40" s="6"/>
      <c r="E40" s="6"/>
      <c r="F40" s="6"/>
      <c r="G40" s="6"/>
      <c r="H40" s="50"/>
      <c r="I40" s="6"/>
      <c r="J40" s="50"/>
    </row>
    <row r="41" spans="1:10" ht="15.75" thickBot="1" x14ac:dyDescent="0.3">
      <c r="A41" s="4" t="s">
        <v>126</v>
      </c>
      <c r="B41" s="13">
        <v>16.559999999999999</v>
      </c>
      <c r="C41" s="74"/>
      <c r="D41" s="76">
        <v>18</v>
      </c>
      <c r="E41" s="75"/>
      <c r="F41" s="76">
        <v>18.41</v>
      </c>
      <c r="G41" s="75"/>
      <c r="H41" s="76">
        <v>18.63</v>
      </c>
      <c r="I41" s="75"/>
      <c r="J41" s="76">
        <v>19.690000000000001</v>
      </c>
    </row>
    <row r="42" spans="1:10" ht="15.75" thickTop="1" x14ac:dyDescent="0.25"/>
  </sheetData>
  <mergeCells count="3">
    <mergeCell ref="A1:J1"/>
    <mergeCell ref="A2:J2"/>
    <mergeCell ref="A3:J3"/>
  </mergeCell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38"/>
  <sheetViews>
    <sheetView zoomScaleNormal="100" workbookViewId="0">
      <selection sqref="A1:J1"/>
    </sheetView>
  </sheetViews>
  <sheetFormatPr defaultRowHeight="15" x14ac:dyDescent="0.25"/>
  <cols>
    <col min="1" max="1" width="51.7109375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2" x14ac:dyDescent="0.25">
      <c r="A1" s="84" t="s">
        <v>55</v>
      </c>
      <c r="B1" s="84"/>
      <c r="C1" s="84"/>
      <c r="D1" s="84"/>
      <c r="E1" s="84"/>
      <c r="F1" s="84"/>
      <c r="G1" s="84"/>
      <c r="H1" s="84"/>
      <c r="I1" s="84"/>
      <c r="J1" s="84"/>
    </row>
    <row r="2" spans="1:12" x14ac:dyDescent="0.25">
      <c r="A2" s="84" t="s">
        <v>13</v>
      </c>
      <c r="B2" s="84"/>
      <c r="C2" s="84"/>
      <c r="D2" s="84"/>
      <c r="E2" s="84"/>
      <c r="F2" s="84"/>
      <c r="G2" s="84"/>
      <c r="H2" s="84"/>
      <c r="I2" s="84"/>
      <c r="J2" s="84"/>
    </row>
    <row r="3" spans="1:12" x14ac:dyDescent="0.25">
      <c r="A3" s="84" t="s">
        <v>1</v>
      </c>
      <c r="B3" s="84"/>
      <c r="C3" s="84"/>
      <c r="D3" s="84"/>
      <c r="E3" s="84"/>
      <c r="F3" s="84"/>
      <c r="G3" s="84"/>
      <c r="H3" s="84"/>
      <c r="I3" s="84"/>
      <c r="J3" s="84"/>
    </row>
    <row r="4" spans="1:12" x14ac:dyDescent="0.25">
      <c r="A4" s="84" t="s">
        <v>2</v>
      </c>
      <c r="B4" s="84"/>
      <c r="C4" s="84"/>
      <c r="D4" s="84"/>
      <c r="E4" s="84"/>
      <c r="F4" s="84"/>
      <c r="G4" s="84"/>
      <c r="H4" s="84"/>
      <c r="I4" s="84"/>
      <c r="J4" s="84"/>
    </row>
    <row r="5" spans="1:12" x14ac:dyDescent="0.25">
      <c r="A5" s="6"/>
      <c r="B5" s="6"/>
      <c r="C5" s="6"/>
      <c r="D5" s="6"/>
      <c r="E5" s="6"/>
      <c r="F5" s="6"/>
      <c r="G5" s="6"/>
      <c r="H5" s="6"/>
      <c r="I5" s="6"/>
      <c r="J5" s="6"/>
    </row>
    <row r="6" spans="1:12" ht="15.75" thickBot="1" x14ac:dyDescent="0.3">
      <c r="A6" s="6"/>
      <c r="B6" s="85" t="s">
        <v>14</v>
      </c>
      <c r="C6" s="85"/>
      <c r="D6" s="85"/>
      <c r="E6" s="85"/>
      <c r="F6" s="85"/>
      <c r="G6" s="85"/>
      <c r="H6" s="85"/>
      <c r="I6" s="59"/>
      <c r="J6" s="61" t="s">
        <v>80</v>
      </c>
    </row>
    <row r="7" spans="1:12" x14ac:dyDescent="0.25">
      <c r="A7" s="6"/>
      <c r="B7" s="57" t="s">
        <v>23</v>
      </c>
      <c r="C7" s="29"/>
      <c r="D7" s="60" t="s">
        <v>20</v>
      </c>
      <c r="E7" s="60"/>
      <c r="F7" s="60" t="s">
        <v>21</v>
      </c>
      <c r="G7" s="60"/>
      <c r="H7" s="60" t="s">
        <v>22</v>
      </c>
      <c r="I7" s="60"/>
      <c r="J7" s="60" t="s">
        <v>23</v>
      </c>
    </row>
    <row r="8" spans="1:12" ht="15.75" thickBot="1" x14ac:dyDescent="0.3">
      <c r="A8" s="6"/>
      <c r="B8" s="30">
        <v>2018</v>
      </c>
      <c r="C8" s="16"/>
      <c r="D8" s="73">
        <v>2018</v>
      </c>
      <c r="E8" s="16"/>
      <c r="F8" s="73">
        <v>2018</v>
      </c>
      <c r="G8" s="16"/>
      <c r="H8" s="73">
        <v>2018</v>
      </c>
      <c r="I8" s="16"/>
      <c r="J8" s="73">
        <v>2018</v>
      </c>
    </row>
    <row r="9" spans="1:12" x14ac:dyDescent="0.25">
      <c r="A9" s="4" t="s">
        <v>15</v>
      </c>
      <c r="B9" s="6"/>
      <c r="C9" s="6"/>
      <c r="D9" s="6"/>
      <c r="E9" s="6"/>
      <c r="F9" s="6"/>
      <c r="G9" s="6"/>
      <c r="H9" s="6"/>
      <c r="I9" s="6"/>
      <c r="J9" s="6"/>
      <c r="L9" s="28"/>
    </row>
    <row r="10" spans="1:12" x14ac:dyDescent="0.25">
      <c r="A10" s="17" t="s">
        <v>24</v>
      </c>
      <c r="B10" s="7">
        <v>604</v>
      </c>
      <c r="C10" s="7"/>
      <c r="D10" s="7">
        <v>500</v>
      </c>
      <c r="E10" s="7"/>
      <c r="F10" s="7">
        <v>414</v>
      </c>
      <c r="G10" s="7"/>
      <c r="H10" s="7">
        <v>431</v>
      </c>
      <c r="I10" s="7"/>
      <c r="J10" s="7">
        <v>1949</v>
      </c>
      <c r="L10" s="28"/>
    </row>
    <row r="11" spans="1:12" ht="15.75" thickBot="1" x14ac:dyDescent="0.3">
      <c r="A11" s="17" t="s">
        <v>73</v>
      </c>
      <c r="B11" s="8">
        <v>418</v>
      </c>
      <c r="C11" s="6"/>
      <c r="D11" s="8">
        <v>312</v>
      </c>
      <c r="E11" s="6"/>
      <c r="F11" s="8">
        <v>237</v>
      </c>
      <c r="G11" s="6"/>
      <c r="H11" s="8">
        <v>206</v>
      </c>
      <c r="I11" s="6"/>
      <c r="J11" s="8">
        <v>1173</v>
      </c>
      <c r="L11" s="28"/>
    </row>
    <row r="12" spans="1:12" ht="15.75" thickBot="1" x14ac:dyDescent="0.3">
      <c r="A12" s="18" t="s">
        <v>25</v>
      </c>
      <c r="B12" s="8">
        <v>186</v>
      </c>
      <c r="C12" s="6"/>
      <c r="D12" s="8">
        <v>188</v>
      </c>
      <c r="E12" s="6"/>
      <c r="F12" s="8">
        <v>177</v>
      </c>
      <c r="G12" s="6"/>
      <c r="H12" s="8">
        <v>225</v>
      </c>
      <c r="I12" s="6"/>
      <c r="J12" s="8">
        <v>776</v>
      </c>
      <c r="L12" s="28"/>
    </row>
    <row r="13" spans="1:12" x14ac:dyDescent="0.25">
      <c r="A13" s="4" t="s">
        <v>16</v>
      </c>
      <c r="B13" s="6"/>
      <c r="C13" s="6"/>
      <c r="D13" s="6"/>
      <c r="E13" s="6"/>
      <c r="F13" s="6"/>
      <c r="G13" s="6"/>
      <c r="H13" s="6"/>
      <c r="I13" s="6"/>
      <c r="J13" s="6"/>
      <c r="L13" s="28"/>
    </row>
    <row r="14" spans="1:12" x14ac:dyDescent="0.25">
      <c r="A14" s="17" t="s">
        <v>127</v>
      </c>
      <c r="B14" s="33">
        <v>-21</v>
      </c>
      <c r="C14" s="33"/>
      <c r="D14" s="33">
        <v>-40</v>
      </c>
      <c r="E14" s="33"/>
      <c r="F14" s="33">
        <v>-74</v>
      </c>
      <c r="G14" s="33"/>
      <c r="H14" s="33">
        <v>-2</v>
      </c>
      <c r="I14" s="33"/>
      <c r="J14" s="33">
        <v>-137</v>
      </c>
      <c r="L14" s="28"/>
    </row>
    <row r="15" spans="1:12" ht="22.5" x14ac:dyDescent="0.25">
      <c r="A15" s="17" t="s">
        <v>59</v>
      </c>
      <c r="B15" s="33">
        <v>683</v>
      </c>
      <c r="C15" s="33"/>
      <c r="D15" s="33">
        <v>-363</v>
      </c>
      <c r="E15" s="33"/>
      <c r="F15" s="33">
        <v>-94</v>
      </c>
      <c r="G15" s="33"/>
      <c r="H15" s="33">
        <v>-523</v>
      </c>
      <c r="I15" s="33"/>
      <c r="J15" s="33">
        <v>-297</v>
      </c>
      <c r="L15" s="28"/>
    </row>
    <row r="16" spans="1:12" x14ac:dyDescent="0.25">
      <c r="A16" s="17" t="s">
        <v>74</v>
      </c>
      <c r="B16" s="34">
        <v>-1633</v>
      </c>
      <c r="C16" s="35"/>
      <c r="D16" s="34">
        <v>430</v>
      </c>
      <c r="E16" s="35"/>
      <c r="F16" s="34">
        <v>298</v>
      </c>
      <c r="G16" s="35"/>
      <c r="H16" s="34">
        <v>738</v>
      </c>
      <c r="I16" s="35"/>
      <c r="J16" s="34">
        <v>-167</v>
      </c>
      <c r="L16" s="28"/>
    </row>
    <row r="17" spans="1:12" ht="15.75" thickBot="1" x14ac:dyDescent="0.3">
      <c r="A17" s="17" t="s">
        <v>52</v>
      </c>
      <c r="B17" s="36">
        <v>0</v>
      </c>
      <c r="C17" s="37"/>
      <c r="D17" s="36">
        <v>46</v>
      </c>
      <c r="E17" s="37"/>
      <c r="F17" s="36">
        <v>4</v>
      </c>
      <c r="G17" s="37"/>
      <c r="H17" s="36">
        <v>4</v>
      </c>
      <c r="I17" s="37"/>
      <c r="J17" s="36">
        <v>54</v>
      </c>
      <c r="L17" s="28"/>
    </row>
    <row r="18" spans="1:12" ht="15.75" thickBot="1" x14ac:dyDescent="0.3">
      <c r="A18" s="38" t="s">
        <v>53</v>
      </c>
      <c r="B18" s="48">
        <v>-971</v>
      </c>
      <c r="C18" s="49"/>
      <c r="D18" s="48">
        <v>73</v>
      </c>
      <c r="E18" s="49"/>
      <c r="F18" s="48">
        <v>134</v>
      </c>
      <c r="G18" s="49"/>
      <c r="H18" s="48">
        <v>217</v>
      </c>
      <c r="I18" s="49"/>
      <c r="J18" s="48">
        <v>-547</v>
      </c>
      <c r="L18" s="28"/>
    </row>
    <row r="19" spans="1:12" x14ac:dyDescent="0.25">
      <c r="A19" s="4" t="s">
        <v>17</v>
      </c>
      <c r="B19" s="6"/>
      <c r="C19" s="6"/>
      <c r="D19" s="6"/>
      <c r="E19" s="6"/>
      <c r="F19" s="6"/>
      <c r="G19" s="6"/>
      <c r="H19" s="6"/>
      <c r="I19" s="6"/>
      <c r="J19" s="6"/>
      <c r="L19" s="28"/>
    </row>
    <row r="20" spans="1:12" x14ac:dyDescent="0.25">
      <c r="A20" s="17" t="s">
        <v>54</v>
      </c>
      <c r="B20" s="9">
        <v>11</v>
      </c>
      <c r="C20" s="9"/>
      <c r="D20" s="9">
        <v>14</v>
      </c>
      <c r="E20" s="9"/>
      <c r="F20" s="9">
        <v>10</v>
      </c>
      <c r="G20" s="9"/>
      <c r="H20" s="9">
        <v>10</v>
      </c>
      <c r="I20" s="9"/>
      <c r="J20" s="9">
        <v>45</v>
      </c>
      <c r="L20" s="28"/>
    </row>
    <row r="21" spans="1:12" ht="15.75" thickBot="1" x14ac:dyDescent="0.3">
      <c r="A21" s="17" t="s">
        <v>128</v>
      </c>
      <c r="B21" s="8">
        <v>8</v>
      </c>
      <c r="C21" s="6"/>
      <c r="D21" s="8">
        <v>31</v>
      </c>
      <c r="E21" s="6"/>
      <c r="F21" s="8">
        <v>8</v>
      </c>
      <c r="G21" s="6"/>
      <c r="H21" s="8">
        <v>8</v>
      </c>
      <c r="I21" s="6"/>
      <c r="J21" s="8">
        <v>55</v>
      </c>
      <c r="L21" s="28"/>
    </row>
    <row r="22" spans="1:12" ht="15.75" thickBot="1" x14ac:dyDescent="0.3">
      <c r="A22" s="38" t="s">
        <v>129</v>
      </c>
      <c r="B22" s="8">
        <v>19</v>
      </c>
      <c r="C22" s="6"/>
      <c r="D22" s="8">
        <v>45</v>
      </c>
      <c r="E22" s="6"/>
      <c r="F22" s="8">
        <v>18</v>
      </c>
      <c r="G22" s="6"/>
      <c r="H22" s="8">
        <v>18</v>
      </c>
      <c r="I22" s="6"/>
      <c r="J22" s="8">
        <v>100</v>
      </c>
      <c r="L22" s="28"/>
    </row>
    <row r="23" spans="1:12" x14ac:dyDescent="0.25">
      <c r="A23" s="4" t="s">
        <v>130</v>
      </c>
      <c r="B23" s="9">
        <v>-804</v>
      </c>
      <c r="C23" s="9"/>
      <c r="D23" s="9">
        <v>216</v>
      </c>
      <c r="E23" s="9"/>
      <c r="F23" s="9">
        <v>293</v>
      </c>
      <c r="G23" s="9"/>
      <c r="H23" s="9">
        <v>424</v>
      </c>
      <c r="I23" s="9"/>
      <c r="J23" s="9">
        <v>129</v>
      </c>
      <c r="L23" s="28"/>
    </row>
    <row r="24" spans="1:12" ht="15.75" thickBot="1" x14ac:dyDescent="0.3">
      <c r="A24" s="17" t="s">
        <v>18</v>
      </c>
      <c r="B24" s="58">
        <v>9</v>
      </c>
      <c r="C24" s="59"/>
      <c r="D24" s="58">
        <v>9</v>
      </c>
      <c r="E24" s="59"/>
      <c r="F24" s="58">
        <v>9</v>
      </c>
      <c r="G24" s="59"/>
      <c r="H24" s="58">
        <v>9</v>
      </c>
      <c r="I24" s="59"/>
      <c r="J24" s="58">
        <v>36</v>
      </c>
      <c r="L24" s="28"/>
    </row>
    <row r="25" spans="1:12" ht="15.75" thickBot="1" x14ac:dyDescent="0.3">
      <c r="A25" s="4" t="s">
        <v>131</v>
      </c>
      <c r="B25" s="10">
        <v>-813</v>
      </c>
      <c r="C25" s="7"/>
      <c r="D25" s="10">
        <v>207</v>
      </c>
      <c r="E25" s="7"/>
      <c r="F25" s="10">
        <v>284</v>
      </c>
      <c r="G25" s="7"/>
      <c r="H25" s="10">
        <v>415</v>
      </c>
      <c r="I25" s="7"/>
      <c r="J25" s="10">
        <v>93</v>
      </c>
      <c r="L25" s="28"/>
    </row>
    <row r="26" spans="1:12" ht="15.75" thickTop="1" x14ac:dyDescent="0.25">
      <c r="A26" s="5"/>
      <c r="B26" s="6"/>
      <c r="C26" s="6"/>
      <c r="D26" s="6"/>
      <c r="E26" s="6"/>
      <c r="F26" s="6"/>
      <c r="G26" s="6"/>
      <c r="H26" s="6"/>
      <c r="I26" s="6"/>
      <c r="J26" s="6"/>
      <c r="L26" s="28"/>
    </row>
    <row r="27" spans="1:12" x14ac:dyDescent="0.25">
      <c r="A27" s="4" t="s">
        <v>130</v>
      </c>
      <c r="B27" s="7">
        <v>-804</v>
      </c>
      <c r="C27" s="7"/>
      <c r="D27" s="7">
        <v>216</v>
      </c>
      <c r="E27" s="7"/>
      <c r="F27" s="7">
        <v>293</v>
      </c>
      <c r="G27" s="7"/>
      <c r="H27" s="7">
        <v>424</v>
      </c>
      <c r="I27" s="7"/>
      <c r="J27" s="7">
        <v>129</v>
      </c>
      <c r="L27" s="28"/>
    </row>
    <row r="28" spans="1:12" ht="23.25" thickBot="1" x14ac:dyDescent="0.3">
      <c r="A28" s="17" t="s">
        <v>81</v>
      </c>
      <c r="B28" s="8">
        <v>361</v>
      </c>
      <c r="C28" s="9"/>
      <c r="D28" s="8">
        <v>-193</v>
      </c>
      <c r="E28" s="9"/>
      <c r="F28" s="8">
        <v>-145</v>
      </c>
      <c r="G28" s="9"/>
      <c r="H28" s="8">
        <v>-621</v>
      </c>
      <c r="I28" s="9"/>
      <c r="J28" s="8">
        <v>-598</v>
      </c>
      <c r="L28" s="28"/>
    </row>
    <row r="29" spans="1:12" x14ac:dyDescent="0.25">
      <c r="A29" s="4" t="s">
        <v>132</v>
      </c>
      <c r="B29" s="9">
        <v>-443</v>
      </c>
      <c r="C29" s="9"/>
      <c r="D29" s="9">
        <v>23</v>
      </c>
      <c r="E29" s="9"/>
      <c r="F29" s="9">
        <v>148</v>
      </c>
      <c r="G29" s="9"/>
      <c r="H29" s="9">
        <v>-197</v>
      </c>
      <c r="I29" s="9"/>
      <c r="J29" s="9">
        <v>-469</v>
      </c>
      <c r="L29" s="28"/>
    </row>
    <row r="30" spans="1:12" ht="15.75" thickBot="1" x14ac:dyDescent="0.3">
      <c r="A30" s="17" t="s">
        <v>18</v>
      </c>
      <c r="B30" s="58">
        <v>9</v>
      </c>
      <c r="C30" s="59"/>
      <c r="D30" s="58">
        <v>9</v>
      </c>
      <c r="E30" s="59"/>
      <c r="F30" s="58">
        <v>9</v>
      </c>
      <c r="G30" s="59"/>
      <c r="H30" s="58">
        <v>9</v>
      </c>
      <c r="I30" s="59"/>
      <c r="J30" s="58">
        <v>36</v>
      </c>
      <c r="L30" s="28"/>
    </row>
    <row r="31" spans="1:12" ht="21.75" thickBot="1" x14ac:dyDescent="0.3">
      <c r="A31" s="4" t="s">
        <v>133</v>
      </c>
      <c r="B31" s="47">
        <v>-452</v>
      </c>
      <c r="C31" s="43"/>
      <c r="D31" s="47">
        <v>14</v>
      </c>
      <c r="E31" s="43"/>
      <c r="F31" s="47">
        <v>139</v>
      </c>
      <c r="G31" s="43"/>
      <c r="H31" s="47">
        <v>-206</v>
      </c>
      <c r="I31" s="43"/>
      <c r="J31" s="47">
        <v>-505</v>
      </c>
      <c r="L31" s="28"/>
    </row>
    <row r="32" spans="1:12" ht="15.75" thickTop="1" x14ac:dyDescent="0.25">
      <c r="A32" s="5"/>
      <c r="B32" s="6"/>
      <c r="C32" s="6"/>
      <c r="D32" s="6"/>
      <c r="E32" s="6"/>
      <c r="F32" s="6"/>
      <c r="G32" s="6"/>
      <c r="H32" s="6"/>
      <c r="I32" s="6"/>
      <c r="J32" s="6"/>
      <c r="L32" s="28"/>
    </row>
    <row r="33" spans="1:12" ht="15.75" thickBot="1" x14ac:dyDescent="0.3">
      <c r="A33" s="4" t="s">
        <v>65</v>
      </c>
      <c r="B33" s="45">
        <v>504.2</v>
      </c>
      <c r="C33" s="46"/>
      <c r="D33" s="45">
        <v>462.3</v>
      </c>
      <c r="E33" s="46"/>
      <c r="F33" s="45">
        <v>404.9</v>
      </c>
      <c r="G33" s="46"/>
      <c r="H33" s="45">
        <v>391.3</v>
      </c>
      <c r="I33" s="46"/>
      <c r="J33" s="45">
        <v>441.1</v>
      </c>
      <c r="L33" s="28"/>
    </row>
    <row r="34" spans="1:12" ht="22.5" thickTop="1" thickBot="1" x14ac:dyDescent="0.3">
      <c r="A34" s="4" t="s">
        <v>66</v>
      </c>
      <c r="B34" s="45">
        <v>504.2</v>
      </c>
      <c r="C34" s="46"/>
      <c r="D34" s="45">
        <v>462.7</v>
      </c>
      <c r="E34" s="46"/>
      <c r="F34" s="45">
        <v>405.2</v>
      </c>
      <c r="G34" s="46"/>
      <c r="H34" s="45">
        <v>391.5</v>
      </c>
      <c r="I34" s="46"/>
      <c r="J34" s="45">
        <v>441.4</v>
      </c>
      <c r="L34" s="28"/>
    </row>
    <row r="35" spans="1:12" ht="16.5" customHeight="1" thickTop="1" thickBot="1" x14ac:dyDescent="0.3">
      <c r="A35" s="4" t="s">
        <v>134</v>
      </c>
      <c r="B35" s="51">
        <v>-1.61</v>
      </c>
      <c r="C35" s="14"/>
      <c r="D35" s="51">
        <v>0.45</v>
      </c>
      <c r="E35" s="14"/>
      <c r="F35" s="51">
        <v>0.7</v>
      </c>
      <c r="G35" s="14"/>
      <c r="H35" s="51">
        <v>1.06</v>
      </c>
      <c r="I35" s="14"/>
      <c r="J35" s="51">
        <v>0.21</v>
      </c>
      <c r="L35" s="28"/>
    </row>
    <row r="36" spans="1:12" ht="22.5" thickTop="1" thickBot="1" x14ac:dyDescent="0.3">
      <c r="A36" s="4" t="s">
        <v>135</v>
      </c>
      <c r="B36" s="51">
        <v>-0.9</v>
      </c>
      <c r="C36" s="14"/>
      <c r="D36" s="51">
        <v>0.03</v>
      </c>
      <c r="E36" s="14"/>
      <c r="F36" s="51">
        <v>0.34</v>
      </c>
      <c r="G36" s="14"/>
      <c r="H36" s="51">
        <v>-0.53</v>
      </c>
      <c r="I36" s="14"/>
      <c r="J36" s="51">
        <v>-1.1399999999999999</v>
      </c>
      <c r="L36" s="28"/>
    </row>
    <row r="37" spans="1:12" ht="16.5" thickTop="1" thickBot="1" x14ac:dyDescent="0.3">
      <c r="A37" s="4" t="s">
        <v>19</v>
      </c>
      <c r="B37" s="51">
        <v>0.54</v>
      </c>
      <c r="C37" s="14"/>
      <c r="D37" s="51">
        <v>0.54</v>
      </c>
      <c r="E37" s="14"/>
      <c r="F37" s="51">
        <v>0.54</v>
      </c>
      <c r="G37" s="14"/>
      <c r="H37" s="51">
        <v>0.54</v>
      </c>
      <c r="I37" s="14"/>
      <c r="J37" s="51">
        <v>2.16</v>
      </c>
    </row>
    <row r="38" spans="1:12" ht="15.75" thickTop="1" x14ac:dyDescent="0.25"/>
  </sheetData>
  <mergeCells count="5">
    <mergeCell ref="A1:J1"/>
    <mergeCell ref="A2:J2"/>
    <mergeCell ref="A3:J3"/>
    <mergeCell ref="A4:J4"/>
    <mergeCell ref="B6:H6"/>
  </mergeCells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35"/>
  <sheetViews>
    <sheetView zoomScaleNormal="100" workbookViewId="0">
      <selection sqref="A1:J1"/>
    </sheetView>
  </sheetViews>
  <sheetFormatPr defaultRowHeight="15" x14ac:dyDescent="0.25"/>
  <cols>
    <col min="1" max="1" width="53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0" x14ac:dyDescent="0.25">
      <c r="A1" s="84" t="s">
        <v>55</v>
      </c>
      <c r="B1" s="84"/>
      <c r="C1" s="84"/>
      <c r="D1" s="84"/>
      <c r="E1" s="84"/>
      <c r="F1" s="84"/>
      <c r="G1" s="84"/>
      <c r="H1" s="84"/>
      <c r="I1" s="84"/>
      <c r="J1" s="84"/>
    </row>
    <row r="2" spans="1:10" x14ac:dyDescent="0.25">
      <c r="A2" s="84" t="s">
        <v>139</v>
      </c>
      <c r="B2" s="84"/>
      <c r="C2" s="84"/>
      <c r="D2" s="84"/>
      <c r="E2" s="84"/>
      <c r="F2" s="84"/>
      <c r="G2" s="84"/>
      <c r="H2" s="84"/>
      <c r="I2" s="84"/>
      <c r="J2" s="84"/>
    </row>
    <row r="3" spans="1:10" x14ac:dyDescent="0.25">
      <c r="A3" s="84" t="s">
        <v>1</v>
      </c>
      <c r="B3" s="84"/>
      <c r="C3" s="84"/>
      <c r="D3" s="84"/>
      <c r="E3" s="84"/>
      <c r="F3" s="84"/>
      <c r="G3" s="84"/>
      <c r="H3" s="84"/>
      <c r="I3" s="84"/>
      <c r="J3" s="84"/>
    </row>
    <row r="4" spans="1:10" x14ac:dyDescent="0.25">
      <c r="A4" s="84" t="s">
        <v>2</v>
      </c>
      <c r="B4" s="84"/>
      <c r="C4" s="84"/>
      <c r="D4" s="84"/>
      <c r="E4" s="84"/>
      <c r="F4" s="84"/>
      <c r="G4" s="84"/>
      <c r="H4" s="84"/>
      <c r="I4" s="84"/>
      <c r="J4" s="84"/>
    </row>
    <row r="5" spans="1:10" x14ac:dyDescent="0.25">
      <c r="A5" s="6"/>
      <c r="B5" s="6"/>
      <c r="C5" s="6"/>
      <c r="D5" s="6"/>
      <c r="E5" s="6"/>
      <c r="F5" s="6"/>
      <c r="G5" s="6"/>
      <c r="H5" s="6"/>
      <c r="I5" s="6"/>
      <c r="J5" s="6"/>
    </row>
    <row r="6" spans="1:10" ht="15.75" thickBot="1" x14ac:dyDescent="0.3">
      <c r="A6" s="6"/>
      <c r="B6" s="85" t="s">
        <v>14</v>
      </c>
      <c r="C6" s="85"/>
      <c r="D6" s="85"/>
      <c r="E6" s="85"/>
      <c r="F6" s="85"/>
      <c r="G6" s="85"/>
      <c r="H6" s="85"/>
      <c r="I6" s="59"/>
      <c r="J6" s="61" t="s">
        <v>80</v>
      </c>
    </row>
    <row r="7" spans="1:10" x14ac:dyDescent="0.25">
      <c r="A7" s="6"/>
      <c r="B7" s="60" t="s">
        <v>23</v>
      </c>
      <c r="C7" s="60"/>
      <c r="D7" s="60" t="s">
        <v>20</v>
      </c>
      <c r="E7" s="60"/>
      <c r="F7" s="60" t="s">
        <v>21</v>
      </c>
      <c r="G7" s="60"/>
      <c r="H7" s="60" t="s">
        <v>22</v>
      </c>
      <c r="I7" s="60"/>
      <c r="J7" s="60" t="s">
        <v>23</v>
      </c>
    </row>
    <row r="8" spans="1:10" ht="15.75" thickBot="1" x14ac:dyDescent="0.3">
      <c r="A8" s="6"/>
      <c r="B8" s="73">
        <v>2018</v>
      </c>
      <c r="C8" s="16"/>
      <c r="D8" s="73">
        <v>2018</v>
      </c>
      <c r="E8" s="16"/>
      <c r="F8" s="73">
        <v>2018</v>
      </c>
      <c r="G8" s="16"/>
      <c r="H8" s="73">
        <v>2018</v>
      </c>
      <c r="I8" s="16"/>
      <c r="J8" s="73">
        <v>2018</v>
      </c>
    </row>
    <row r="9" spans="1:10" x14ac:dyDescent="0.25">
      <c r="A9" s="6" t="s">
        <v>82</v>
      </c>
      <c r="B9" s="62"/>
      <c r="C9" s="16"/>
      <c r="D9" s="62"/>
      <c r="E9" s="16"/>
      <c r="F9" s="62"/>
      <c r="G9" s="16"/>
      <c r="H9" s="62"/>
      <c r="I9" s="16"/>
      <c r="J9" s="62"/>
    </row>
    <row r="10" spans="1:10" x14ac:dyDescent="0.25">
      <c r="A10" s="5" t="s">
        <v>24</v>
      </c>
      <c r="B10" s="7">
        <v>604</v>
      </c>
      <c r="C10" s="7"/>
      <c r="D10" s="7">
        <v>500</v>
      </c>
      <c r="E10" s="7"/>
      <c r="F10" s="7">
        <v>414</v>
      </c>
      <c r="G10" s="7"/>
      <c r="H10" s="7">
        <v>431</v>
      </c>
      <c r="I10" s="7"/>
      <c r="J10" s="7">
        <v>1949</v>
      </c>
    </row>
    <row r="11" spans="1:10" ht="15.75" thickBot="1" x14ac:dyDescent="0.3">
      <c r="A11" s="17" t="s">
        <v>73</v>
      </c>
      <c r="B11" s="8">
        <v>418</v>
      </c>
      <c r="C11" s="9"/>
      <c r="D11" s="8">
        <v>312</v>
      </c>
      <c r="E11" s="9"/>
      <c r="F11" s="8">
        <v>237</v>
      </c>
      <c r="G11" s="9"/>
      <c r="H11" s="8">
        <v>206</v>
      </c>
      <c r="I11" s="9"/>
      <c r="J11" s="8">
        <v>1173</v>
      </c>
    </row>
    <row r="12" spans="1:10" x14ac:dyDescent="0.25">
      <c r="A12" s="18" t="s">
        <v>83</v>
      </c>
      <c r="B12" s="58">
        <v>186</v>
      </c>
      <c r="C12" s="58"/>
      <c r="D12" s="58">
        <v>188</v>
      </c>
      <c r="E12" s="58"/>
      <c r="F12" s="58">
        <v>177</v>
      </c>
      <c r="G12" s="58"/>
      <c r="H12" s="58">
        <v>225</v>
      </c>
      <c r="I12" s="58"/>
      <c r="J12" s="58">
        <v>776</v>
      </c>
    </row>
    <row r="13" spans="1:10" x14ac:dyDescent="0.25">
      <c r="A13" s="5" t="s">
        <v>140</v>
      </c>
      <c r="B13" s="9">
        <v>27</v>
      </c>
      <c r="C13" s="9"/>
      <c r="D13" s="9">
        <v>68</v>
      </c>
      <c r="E13" s="9"/>
      <c r="F13" s="9">
        <v>70</v>
      </c>
      <c r="G13" s="9"/>
      <c r="H13" s="9">
        <v>62</v>
      </c>
      <c r="I13" s="9"/>
      <c r="J13" s="9">
        <v>227</v>
      </c>
    </row>
    <row r="14" spans="1:10" x14ac:dyDescent="0.25">
      <c r="A14" s="17" t="s">
        <v>141</v>
      </c>
      <c r="B14" s="9">
        <v>63</v>
      </c>
      <c r="C14" s="9"/>
      <c r="D14" s="9">
        <v>56</v>
      </c>
      <c r="E14" s="9"/>
      <c r="F14" s="9">
        <v>41</v>
      </c>
      <c r="G14" s="9"/>
      <c r="H14" s="9">
        <v>-9</v>
      </c>
      <c r="I14" s="9"/>
      <c r="J14" s="9">
        <v>151</v>
      </c>
    </row>
    <row r="15" spans="1:10" ht="15.75" thickBot="1" x14ac:dyDescent="0.3">
      <c r="A15" s="17" t="s">
        <v>142</v>
      </c>
      <c r="B15" s="8">
        <v>0</v>
      </c>
      <c r="C15" s="9"/>
      <c r="D15" s="8">
        <v>1</v>
      </c>
      <c r="E15" s="9"/>
      <c r="F15" s="8">
        <v>1</v>
      </c>
      <c r="G15" s="9"/>
      <c r="H15" s="8">
        <v>1</v>
      </c>
      <c r="I15" s="9"/>
      <c r="J15" s="8">
        <v>3</v>
      </c>
    </row>
    <row r="16" spans="1:10" ht="15.75" thickBot="1" x14ac:dyDescent="0.3">
      <c r="A16" s="17" t="s">
        <v>26</v>
      </c>
      <c r="B16" s="8">
        <v>276</v>
      </c>
      <c r="C16" s="9"/>
      <c r="D16" s="8">
        <v>313</v>
      </c>
      <c r="E16" s="9"/>
      <c r="F16" s="8">
        <v>289</v>
      </c>
      <c r="G16" s="9"/>
      <c r="H16" s="8">
        <v>279</v>
      </c>
      <c r="I16" s="9"/>
      <c r="J16" s="8">
        <v>1157</v>
      </c>
    </row>
    <row r="17" spans="1:10" x14ac:dyDescent="0.25">
      <c r="A17" s="5" t="s">
        <v>84</v>
      </c>
      <c r="B17" s="9"/>
      <c r="C17" s="9"/>
      <c r="D17" s="9"/>
      <c r="E17" s="9"/>
      <c r="F17" s="9"/>
      <c r="G17" s="9"/>
      <c r="H17" s="9"/>
      <c r="I17" s="9"/>
      <c r="J17" s="9"/>
    </row>
    <row r="18" spans="1:10" x14ac:dyDescent="0.25">
      <c r="A18" s="5" t="s">
        <v>52</v>
      </c>
      <c r="B18" s="9">
        <v>0</v>
      </c>
      <c r="C18" s="9"/>
      <c r="D18" s="9">
        <v>46</v>
      </c>
      <c r="E18" s="9"/>
      <c r="F18" s="9">
        <v>4</v>
      </c>
      <c r="G18" s="9"/>
      <c r="H18" s="9">
        <v>4</v>
      </c>
      <c r="I18" s="9"/>
      <c r="J18" s="9">
        <v>54</v>
      </c>
    </row>
    <row r="19" spans="1:10" x14ac:dyDescent="0.25">
      <c r="A19" s="5" t="s">
        <v>136</v>
      </c>
      <c r="B19" s="9">
        <v>0</v>
      </c>
      <c r="C19" s="9"/>
      <c r="D19" s="9">
        <v>-42</v>
      </c>
      <c r="E19" s="9"/>
      <c r="F19" s="9">
        <v>0</v>
      </c>
      <c r="G19" s="9"/>
      <c r="H19" s="9">
        <v>0</v>
      </c>
      <c r="I19" s="9"/>
      <c r="J19" s="9">
        <v>-42</v>
      </c>
    </row>
    <row r="20" spans="1:10" x14ac:dyDescent="0.25">
      <c r="A20" s="5" t="s">
        <v>137</v>
      </c>
      <c r="B20" s="58">
        <v>-19</v>
      </c>
      <c r="C20" s="58"/>
      <c r="D20" s="58">
        <v>-45</v>
      </c>
      <c r="E20" s="58"/>
      <c r="F20" s="58">
        <v>-18</v>
      </c>
      <c r="G20" s="58"/>
      <c r="H20" s="58">
        <v>-18</v>
      </c>
      <c r="I20" s="58"/>
      <c r="J20" s="58">
        <v>-100</v>
      </c>
    </row>
    <row r="21" spans="1:10" ht="23.25" thickBot="1" x14ac:dyDescent="0.3">
      <c r="A21" s="5" t="s">
        <v>138</v>
      </c>
      <c r="B21" s="8">
        <v>1</v>
      </c>
      <c r="C21" s="9"/>
      <c r="D21" s="8">
        <v>26</v>
      </c>
      <c r="E21" s="9"/>
      <c r="F21" s="8">
        <v>0</v>
      </c>
      <c r="G21" s="9"/>
      <c r="H21" s="8">
        <v>0</v>
      </c>
      <c r="I21" s="9"/>
      <c r="J21" s="8">
        <v>27</v>
      </c>
    </row>
    <row r="22" spans="1:10" ht="15.75" thickBot="1" x14ac:dyDescent="0.3">
      <c r="A22" s="17" t="s">
        <v>85</v>
      </c>
      <c r="B22" s="8">
        <v>-18</v>
      </c>
      <c r="C22" s="9"/>
      <c r="D22" s="8">
        <v>-15</v>
      </c>
      <c r="E22" s="9"/>
      <c r="F22" s="8">
        <v>-14</v>
      </c>
      <c r="G22" s="9"/>
      <c r="H22" s="8">
        <v>-14</v>
      </c>
      <c r="I22" s="9"/>
      <c r="J22" s="8">
        <v>-61</v>
      </c>
    </row>
    <row r="23" spans="1:10" x14ac:dyDescent="0.25">
      <c r="A23" s="5" t="s">
        <v>27</v>
      </c>
      <c r="B23" s="9">
        <v>258</v>
      </c>
      <c r="C23" s="9"/>
      <c r="D23" s="9">
        <v>298</v>
      </c>
      <c r="E23" s="9"/>
      <c r="F23" s="9">
        <v>275</v>
      </c>
      <c r="G23" s="9"/>
      <c r="H23" s="9">
        <v>265</v>
      </c>
      <c r="I23" s="9"/>
      <c r="J23" s="9">
        <v>1096</v>
      </c>
    </row>
    <row r="24" spans="1:10" ht="15.75" thickBot="1" x14ac:dyDescent="0.3">
      <c r="A24" s="5" t="s">
        <v>18</v>
      </c>
      <c r="B24" s="8">
        <v>9</v>
      </c>
      <c r="C24" s="9"/>
      <c r="D24" s="8">
        <v>9</v>
      </c>
      <c r="E24" s="9"/>
      <c r="F24" s="8">
        <v>9</v>
      </c>
      <c r="G24" s="9"/>
      <c r="H24" s="8">
        <v>9</v>
      </c>
      <c r="I24" s="9"/>
      <c r="J24" s="8">
        <v>36</v>
      </c>
    </row>
    <row r="25" spans="1:10" x14ac:dyDescent="0.25">
      <c r="A25" s="5" t="s">
        <v>28</v>
      </c>
      <c r="B25" s="9">
        <v>249</v>
      </c>
      <c r="C25" s="9"/>
      <c r="D25" s="9">
        <v>289</v>
      </c>
      <c r="E25" s="9"/>
      <c r="F25" s="9">
        <v>266</v>
      </c>
      <c r="G25" s="9"/>
      <c r="H25" s="9">
        <v>256</v>
      </c>
      <c r="I25" s="9"/>
      <c r="J25" s="9">
        <v>1060</v>
      </c>
    </row>
    <row r="26" spans="1:10" ht="23.25" thickBot="1" x14ac:dyDescent="0.3">
      <c r="A26" s="17" t="s">
        <v>143</v>
      </c>
      <c r="B26" s="39">
        <v>16</v>
      </c>
      <c r="C26" s="40"/>
      <c r="D26" s="39">
        <v>-6</v>
      </c>
      <c r="E26" s="40"/>
      <c r="F26" s="39">
        <v>-12</v>
      </c>
      <c r="G26" s="40"/>
      <c r="H26" s="39">
        <v>-21</v>
      </c>
      <c r="I26" s="40"/>
      <c r="J26" s="39">
        <v>-23</v>
      </c>
    </row>
    <row r="27" spans="1:10" ht="23.25" thickBot="1" x14ac:dyDescent="0.3">
      <c r="A27" s="5" t="s">
        <v>60</v>
      </c>
      <c r="B27" s="47">
        <v>265</v>
      </c>
      <c r="C27" s="43"/>
      <c r="D27" s="47">
        <v>283</v>
      </c>
      <c r="E27" s="43"/>
      <c r="F27" s="47">
        <v>254</v>
      </c>
      <c r="G27" s="43"/>
      <c r="H27" s="47">
        <v>235</v>
      </c>
      <c r="I27" s="43"/>
      <c r="J27" s="47">
        <v>1037</v>
      </c>
    </row>
    <row r="28" spans="1:10" ht="15.75" thickTop="1" x14ac:dyDescent="0.25">
      <c r="A28" s="5"/>
      <c r="B28" s="6"/>
      <c r="C28" s="6"/>
      <c r="D28" s="6"/>
      <c r="E28" s="6"/>
      <c r="F28" s="6"/>
      <c r="G28" s="6"/>
      <c r="H28" s="6"/>
      <c r="I28" s="6"/>
      <c r="J28" s="6"/>
    </row>
    <row r="29" spans="1:10" ht="15.75" thickBot="1" x14ac:dyDescent="0.3">
      <c r="A29" s="5" t="s">
        <v>65</v>
      </c>
      <c r="B29" s="11">
        <v>504.2</v>
      </c>
      <c r="C29" s="12"/>
      <c r="D29" s="11">
        <v>462.3</v>
      </c>
      <c r="E29" s="12"/>
      <c r="F29" s="11">
        <v>404.9</v>
      </c>
      <c r="G29" s="12"/>
      <c r="H29" s="11">
        <v>391.3</v>
      </c>
      <c r="I29" s="12"/>
      <c r="J29" s="11">
        <v>441.1</v>
      </c>
    </row>
    <row r="30" spans="1:10" ht="16.5" thickTop="1" thickBot="1" x14ac:dyDescent="0.3">
      <c r="A30" s="5" t="s">
        <v>66</v>
      </c>
      <c r="B30" s="11">
        <v>504.7</v>
      </c>
      <c r="C30" s="12"/>
      <c r="D30" s="11">
        <v>462.7</v>
      </c>
      <c r="E30" s="12"/>
      <c r="F30" s="11">
        <v>405.2</v>
      </c>
      <c r="G30" s="12"/>
      <c r="H30" s="11">
        <v>391.5</v>
      </c>
      <c r="I30" s="12"/>
      <c r="J30" s="11">
        <v>441.4</v>
      </c>
    </row>
    <row r="31" spans="1:10" ht="16.5" thickTop="1" thickBot="1" x14ac:dyDescent="0.3">
      <c r="A31" s="5" t="s">
        <v>75</v>
      </c>
      <c r="B31" s="13">
        <v>0.49</v>
      </c>
      <c r="C31" s="14"/>
      <c r="D31" s="13">
        <v>0.63</v>
      </c>
      <c r="E31" s="14"/>
      <c r="F31" s="13">
        <v>0.66</v>
      </c>
      <c r="G31" s="14"/>
      <c r="H31" s="13">
        <v>0.65</v>
      </c>
      <c r="I31" s="14"/>
      <c r="J31" s="13">
        <v>2.4</v>
      </c>
    </row>
    <row r="32" spans="1:10" ht="16.5" thickTop="1" thickBot="1" x14ac:dyDescent="0.3">
      <c r="A32" s="5" t="s">
        <v>76</v>
      </c>
      <c r="B32" s="13">
        <v>0.49</v>
      </c>
      <c r="C32" s="14"/>
      <c r="D32" s="13">
        <v>0.62</v>
      </c>
      <c r="E32" s="14"/>
      <c r="F32" s="13">
        <v>0.66</v>
      </c>
      <c r="G32" s="14"/>
      <c r="H32" s="13">
        <v>0.65</v>
      </c>
      <c r="I32" s="14"/>
      <c r="J32" s="13">
        <v>2.4</v>
      </c>
    </row>
    <row r="33" spans="1:10" ht="24" thickTop="1" thickBot="1" x14ac:dyDescent="0.3">
      <c r="A33" s="5" t="s">
        <v>77</v>
      </c>
      <c r="B33" s="13">
        <v>0.53</v>
      </c>
      <c r="C33" s="14"/>
      <c r="D33" s="13">
        <v>0.61</v>
      </c>
      <c r="E33" s="14"/>
      <c r="F33" s="13">
        <v>0.63</v>
      </c>
      <c r="G33" s="14"/>
      <c r="H33" s="13">
        <v>0.6</v>
      </c>
      <c r="I33" s="14"/>
      <c r="J33" s="13">
        <v>2.35</v>
      </c>
    </row>
    <row r="34" spans="1:10" ht="24" thickTop="1" thickBot="1" x14ac:dyDescent="0.3">
      <c r="A34" s="5" t="s">
        <v>78</v>
      </c>
      <c r="B34" s="41">
        <v>0.53</v>
      </c>
      <c r="C34" s="42"/>
      <c r="D34" s="41">
        <v>0.61</v>
      </c>
      <c r="E34" s="42"/>
      <c r="F34" s="41">
        <v>0.63</v>
      </c>
      <c r="G34" s="42"/>
      <c r="H34" s="41">
        <v>0.6</v>
      </c>
      <c r="I34" s="42"/>
      <c r="J34" s="41">
        <v>2.35</v>
      </c>
    </row>
    <row r="35" spans="1:10" ht="15.75" thickTop="1" x14ac:dyDescent="0.25"/>
  </sheetData>
  <mergeCells count="5">
    <mergeCell ref="A1:J1"/>
    <mergeCell ref="A2:J2"/>
    <mergeCell ref="A3:J3"/>
    <mergeCell ref="A4:J4"/>
    <mergeCell ref="B6:H6"/>
  </mergeCells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29"/>
  <sheetViews>
    <sheetView zoomScaleNormal="100" workbookViewId="0">
      <selection sqref="A1:J1"/>
    </sheetView>
  </sheetViews>
  <sheetFormatPr defaultRowHeight="11.25" x14ac:dyDescent="0.2"/>
  <cols>
    <col min="1" max="1" width="50.7109375" style="2" customWidth="1"/>
    <col min="2" max="2" width="14.5703125" style="2" customWidth="1"/>
    <col min="3" max="3" width="2.7109375" style="2" customWidth="1"/>
    <col min="4" max="4" width="14.5703125" style="2" customWidth="1"/>
    <col min="5" max="5" width="2.7109375" style="2" customWidth="1"/>
    <col min="6" max="6" width="14.5703125" style="2" customWidth="1"/>
    <col min="7" max="7" width="2.7109375" style="2" customWidth="1"/>
    <col min="8" max="8" width="14.5703125" style="2" customWidth="1"/>
    <col min="9" max="9" width="2.7109375" style="2" customWidth="1"/>
    <col min="10" max="10" width="14.5703125" style="2" customWidth="1"/>
    <col min="11" max="16384" width="9.140625" style="2"/>
  </cols>
  <sheetData>
    <row r="1" spans="1:10" ht="15" customHeight="1" x14ac:dyDescent="0.2">
      <c r="A1" s="84" t="s">
        <v>55</v>
      </c>
      <c r="B1" s="84"/>
      <c r="C1" s="84"/>
      <c r="D1" s="84"/>
      <c r="E1" s="84"/>
      <c r="F1" s="84"/>
      <c r="G1" s="84"/>
      <c r="H1" s="84"/>
      <c r="I1" s="84"/>
      <c r="J1" s="84"/>
    </row>
    <row r="2" spans="1:10" ht="15" customHeight="1" x14ac:dyDescent="0.2">
      <c r="A2" s="84" t="s">
        <v>144</v>
      </c>
      <c r="B2" s="84"/>
      <c r="C2" s="84"/>
      <c r="D2" s="84"/>
      <c r="E2" s="84"/>
      <c r="F2" s="84"/>
      <c r="G2" s="84"/>
      <c r="H2" s="84"/>
      <c r="I2" s="84"/>
      <c r="J2" s="84"/>
    </row>
    <row r="3" spans="1:10" ht="15" customHeight="1" x14ac:dyDescent="0.2">
      <c r="A3" s="84" t="s">
        <v>1</v>
      </c>
      <c r="B3" s="84"/>
      <c r="C3" s="84"/>
      <c r="D3" s="84"/>
      <c r="E3" s="84"/>
      <c r="F3" s="84"/>
      <c r="G3" s="84"/>
      <c r="H3" s="84"/>
      <c r="I3" s="84"/>
      <c r="J3" s="84"/>
    </row>
    <row r="4" spans="1:10" ht="15" customHeight="1" x14ac:dyDescent="0.2">
      <c r="A4" s="84" t="s">
        <v>2</v>
      </c>
      <c r="B4" s="84"/>
      <c r="C4" s="84"/>
      <c r="D4" s="84"/>
      <c r="E4" s="84"/>
      <c r="F4" s="84"/>
      <c r="G4" s="84"/>
      <c r="H4" s="84"/>
      <c r="I4" s="84"/>
      <c r="J4" s="84"/>
    </row>
    <row r="5" spans="1:10" ht="15" customHeight="1" x14ac:dyDescent="0.2">
      <c r="A5" s="6"/>
      <c r="B5" s="6"/>
      <c r="C5" s="6"/>
      <c r="D5" s="6"/>
      <c r="E5" s="6"/>
      <c r="F5" s="6"/>
      <c r="G5" s="6"/>
      <c r="H5" s="6"/>
      <c r="I5" s="6"/>
      <c r="J5" s="6"/>
    </row>
    <row r="6" spans="1:10" ht="15" customHeight="1" thickBot="1" x14ac:dyDescent="0.25">
      <c r="A6" s="6"/>
      <c r="B6" s="85" t="s">
        <v>14</v>
      </c>
      <c r="C6" s="85"/>
      <c r="D6" s="85"/>
      <c r="E6" s="85"/>
      <c r="F6" s="85"/>
      <c r="G6" s="85"/>
      <c r="H6" s="85"/>
      <c r="I6" s="59"/>
      <c r="J6" s="61" t="s">
        <v>80</v>
      </c>
    </row>
    <row r="7" spans="1:10" ht="15" customHeight="1" x14ac:dyDescent="0.2">
      <c r="A7" s="6"/>
      <c r="B7" s="60" t="s">
        <v>23</v>
      </c>
      <c r="C7" s="60"/>
      <c r="D7" s="60" t="s">
        <v>20</v>
      </c>
      <c r="E7" s="60"/>
      <c r="F7" s="60" t="s">
        <v>21</v>
      </c>
      <c r="G7" s="60"/>
      <c r="H7" s="60" t="s">
        <v>22</v>
      </c>
      <c r="I7" s="60"/>
      <c r="J7" s="60" t="s">
        <v>23</v>
      </c>
    </row>
    <row r="8" spans="1:10" ht="15" customHeight="1" thickBot="1" x14ac:dyDescent="0.25">
      <c r="A8" s="6"/>
      <c r="B8" s="73">
        <v>2018</v>
      </c>
      <c r="C8" s="16"/>
      <c r="D8" s="73">
        <v>2018</v>
      </c>
      <c r="E8" s="16"/>
      <c r="F8" s="73">
        <v>2018</v>
      </c>
      <c r="G8" s="16"/>
      <c r="H8" s="73">
        <v>2018</v>
      </c>
      <c r="I8" s="16"/>
      <c r="J8" s="73">
        <v>2018</v>
      </c>
    </row>
    <row r="9" spans="1:10" ht="15" customHeight="1" x14ac:dyDescent="0.2">
      <c r="A9" s="5" t="s">
        <v>145</v>
      </c>
      <c r="B9" s="7">
        <v>-804</v>
      </c>
      <c r="C9" s="7"/>
      <c r="D9" s="7">
        <v>216</v>
      </c>
      <c r="E9" s="7"/>
      <c r="F9" s="7">
        <v>293</v>
      </c>
      <c r="G9" s="7"/>
      <c r="H9" s="7">
        <v>424</v>
      </c>
      <c r="I9" s="7"/>
      <c r="J9" s="7">
        <v>129</v>
      </c>
    </row>
    <row r="10" spans="1:10" ht="15" customHeight="1" x14ac:dyDescent="0.2">
      <c r="A10" s="5" t="s">
        <v>29</v>
      </c>
      <c r="B10" s="6"/>
      <c r="C10" s="6"/>
      <c r="D10" s="6"/>
      <c r="E10" s="6"/>
      <c r="F10" s="6"/>
      <c r="G10" s="6"/>
      <c r="H10" s="6"/>
      <c r="I10" s="6"/>
      <c r="J10" s="6"/>
    </row>
    <row r="11" spans="1:10" ht="15" customHeight="1" x14ac:dyDescent="0.2">
      <c r="A11" s="17" t="s">
        <v>30</v>
      </c>
      <c r="B11" s="19">
        <v>15</v>
      </c>
      <c r="C11" s="19"/>
      <c r="D11" s="19">
        <v>-21</v>
      </c>
      <c r="E11" s="19"/>
      <c r="F11" s="19">
        <v>-22</v>
      </c>
      <c r="G11" s="19"/>
      <c r="H11" s="19">
        <v>-23</v>
      </c>
      <c r="I11" s="19"/>
      <c r="J11" s="19">
        <v>-51</v>
      </c>
    </row>
    <row r="12" spans="1:10" ht="15" customHeight="1" x14ac:dyDescent="0.2">
      <c r="A12" s="17" t="s">
        <v>42</v>
      </c>
      <c r="B12" s="19">
        <v>928</v>
      </c>
      <c r="C12" s="19"/>
      <c r="D12" s="19">
        <v>-291</v>
      </c>
      <c r="E12" s="19"/>
      <c r="F12" s="19">
        <v>-221</v>
      </c>
      <c r="G12" s="19"/>
      <c r="H12" s="19">
        <v>-652</v>
      </c>
      <c r="I12" s="19"/>
      <c r="J12" s="19">
        <v>-236</v>
      </c>
    </row>
    <row r="13" spans="1:10" ht="15" customHeight="1" x14ac:dyDescent="0.2">
      <c r="A13" s="17" t="s">
        <v>63</v>
      </c>
      <c r="B13" s="19">
        <v>-105</v>
      </c>
      <c r="C13" s="19"/>
      <c r="D13" s="19">
        <v>-67</v>
      </c>
      <c r="E13" s="19"/>
      <c r="F13" s="19">
        <v>109</v>
      </c>
      <c r="G13" s="19"/>
      <c r="H13" s="19">
        <v>245</v>
      </c>
      <c r="I13" s="19"/>
      <c r="J13" s="19">
        <v>182</v>
      </c>
    </row>
    <row r="14" spans="1:10" ht="15" customHeight="1" x14ac:dyDescent="0.2">
      <c r="A14" s="17" t="s">
        <v>62</v>
      </c>
      <c r="B14" s="19">
        <v>140</v>
      </c>
      <c r="C14" s="19"/>
      <c r="D14" s="19">
        <v>316</v>
      </c>
      <c r="E14" s="19"/>
      <c r="F14" s="19">
        <v>-46</v>
      </c>
      <c r="G14" s="19"/>
      <c r="H14" s="19">
        <v>108</v>
      </c>
      <c r="I14" s="19"/>
      <c r="J14" s="19">
        <v>518</v>
      </c>
    </row>
    <row r="15" spans="1:10" ht="15" customHeight="1" thickBot="1" x14ac:dyDescent="0.25">
      <c r="A15" s="17" t="s">
        <v>43</v>
      </c>
      <c r="B15" s="20">
        <v>-1</v>
      </c>
      <c r="C15" s="19"/>
      <c r="D15" s="20">
        <v>-2</v>
      </c>
      <c r="E15" s="19"/>
      <c r="F15" s="20">
        <v>0</v>
      </c>
      <c r="G15" s="19"/>
      <c r="H15" s="20">
        <v>-13</v>
      </c>
      <c r="I15" s="19"/>
      <c r="J15" s="20">
        <v>-16</v>
      </c>
    </row>
    <row r="16" spans="1:10" ht="15" customHeight="1" thickBot="1" x14ac:dyDescent="0.25">
      <c r="A16" s="18" t="s">
        <v>31</v>
      </c>
      <c r="B16" s="20">
        <v>977</v>
      </c>
      <c r="C16" s="19"/>
      <c r="D16" s="20">
        <v>-65</v>
      </c>
      <c r="E16" s="19"/>
      <c r="F16" s="20">
        <v>-180</v>
      </c>
      <c r="G16" s="19"/>
      <c r="H16" s="20">
        <v>-335</v>
      </c>
      <c r="I16" s="19"/>
      <c r="J16" s="20">
        <v>397</v>
      </c>
    </row>
    <row r="17" spans="1:10" ht="15" customHeight="1" x14ac:dyDescent="0.2">
      <c r="A17" s="5" t="s">
        <v>32</v>
      </c>
      <c r="B17" s="19">
        <v>173</v>
      </c>
      <c r="C17" s="19"/>
      <c r="D17" s="19">
        <v>151</v>
      </c>
      <c r="E17" s="19"/>
      <c r="F17" s="19">
        <v>113</v>
      </c>
      <c r="G17" s="19"/>
      <c r="H17" s="19">
        <v>89</v>
      </c>
      <c r="I17" s="19"/>
      <c r="J17" s="19">
        <v>526</v>
      </c>
    </row>
    <row r="18" spans="1:10" ht="15" customHeight="1" thickBot="1" x14ac:dyDescent="0.25">
      <c r="A18" s="17" t="s">
        <v>18</v>
      </c>
      <c r="B18" s="20">
        <v>9</v>
      </c>
      <c r="C18" s="19"/>
      <c r="D18" s="20">
        <v>9</v>
      </c>
      <c r="E18" s="19"/>
      <c r="F18" s="20">
        <v>9</v>
      </c>
      <c r="G18" s="19"/>
      <c r="H18" s="20">
        <v>9</v>
      </c>
      <c r="I18" s="19"/>
      <c r="J18" s="20">
        <v>36</v>
      </c>
    </row>
    <row r="19" spans="1:10" ht="15" customHeight="1" thickBot="1" x14ac:dyDescent="0.25">
      <c r="A19" s="5" t="s">
        <v>33</v>
      </c>
      <c r="B19" s="10">
        <v>164</v>
      </c>
      <c r="C19" s="7"/>
      <c r="D19" s="10">
        <v>142</v>
      </c>
      <c r="E19" s="7"/>
      <c r="F19" s="10">
        <v>104</v>
      </c>
      <c r="G19" s="7"/>
      <c r="H19" s="10">
        <v>80</v>
      </c>
      <c r="I19" s="7"/>
      <c r="J19" s="10">
        <v>490</v>
      </c>
    </row>
    <row r="20" spans="1:10" ht="15" customHeight="1" thickTop="1" thickBot="1" x14ac:dyDescent="0.25">
      <c r="A20" s="5" t="s">
        <v>65</v>
      </c>
      <c r="B20" s="31">
        <v>504.2</v>
      </c>
      <c r="C20" s="32"/>
      <c r="D20" s="31">
        <v>462.3</v>
      </c>
      <c r="E20" s="32"/>
      <c r="F20" s="31">
        <v>404.9</v>
      </c>
      <c r="G20" s="32"/>
      <c r="H20" s="31">
        <v>391.3</v>
      </c>
      <c r="I20" s="32"/>
      <c r="J20" s="31">
        <v>441.1</v>
      </c>
    </row>
    <row r="21" spans="1:10" ht="15" customHeight="1" thickTop="1" thickBot="1" x14ac:dyDescent="0.25">
      <c r="A21" s="5" t="s">
        <v>66</v>
      </c>
      <c r="B21" s="31">
        <v>504.7</v>
      </c>
      <c r="C21" s="32"/>
      <c r="D21" s="31">
        <v>462.7</v>
      </c>
      <c r="E21" s="32"/>
      <c r="F21" s="31">
        <v>405.2</v>
      </c>
      <c r="G21" s="32"/>
      <c r="H21" s="31">
        <v>391.5</v>
      </c>
      <c r="I21" s="32"/>
      <c r="J21" s="31">
        <v>441.4</v>
      </c>
    </row>
    <row r="22" spans="1:10" ht="15" customHeight="1" thickTop="1" thickBot="1" x14ac:dyDescent="0.25">
      <c r="A22" s="5" t="s">
        <v>146</v>
      </c>
      <c r="B22" s="13">
        <v>0.33</v>
      </c>
      <c r="C22" s="14"/>
      <c r="D22" s="13">
        <v>0.31</v>
      </c>
      <c r="E22" s="14"/>
      <c r="F22" s="13">
        <v>0.26</v>
      </c>
      <c r="G22" s="14"/>
      <c r="H22" s="13">
        <v>0.2</v>
      </c>
      <c r="I22" s="14"/>
      <c r="J22" s="13">
        <v>1.1100000000000001</v>
      </c>
    </row>
    <row r="23" spans="1:10" ht="15" customHeight="1" thickTop="1" thickBot="1" x14ac:dyDescent="0.25">
      <c r="A23" s="5" t="s">
        <v>147</v>
      </c>
      <c r="B23" s="13">
        <v>0.32</v>
      </c>
      <c r="C23" s="14"/>
      <c r="D23" s="13">
        <v>0.31</v>
      </c>
      <c r="E23" s="14"/>
      <c r="F23" s="13">
        <v>0.26</v>
      </c>
      <c r="G23" s="14"/>
      <c r="H23" s="13">
        <v>0.2</v>
      </c>
      <c r="I23" s="14"/>
      <c r="J23" s="13">
        <v>1.1100000000000001</v>
      </c>
    </row>
    <row r="24" spans="1:10" ht="15" customHeight="1" thickTop="1" x14ac:dyDescent="0.2">
      <c r="A24" s="5"/>
      <c r="B24" s="6"/>
      <c r="C24" s="6"/>
      <c r="D24" s="6"/>
      <c r="E24" s="6"/>
      <c r="F24" s="6"/>
      <c r="G24" s="6"/>
      <c r="H24" s="6"/>
      <c r="I24" s="6"/>
      <c r="J24" s="6"/>
    </row>
    <row r="25" spans="1:10" ht="15" customHeight="1" x14ac:dyDescent="0.2">
      <c r="A25" s="5" t="s">
        <v>69</v>
      </c>
      <c r="B25" s="7">
        <v>644</v>
      </c>
      <c r="C25" s="7"/>
      <c r="D25" s="7">
        <v>711</v>
      </c>
      <c r="E25" s="7"/>
      <c r="F25" s="7">
        <v>602</v>
      </c>
      <c r="G25" s="7"/>
      <c r="H25" s="7">
        <v>357</v>
      </c>
      <c r="I25" s="7"/>
      <c r="J25" s="7">
        <v>357</v>
      </c>
    </row>
    <row r="26" spans="1:10" ht="15" customHeight="1" thickBot="1" x14ac:dyDescent="0.25">
      <c r="A26" s="5" t="s">
        <v>179</v>
      </c>
      <c r="B26" s="20">
        <v>-462</v>
      </c>
      <c r="C26" s="19"/>
      <c r="D26" s="20">
        <v>-67</v>
      </c>
      <c r="E26" s="19"/>
      <c r="F26" s="20">
        <v>109</v>
      </c>
      <c r="G26" s="19"/>
      <c r="H26" s="20">
        <v>245</v>
      </c>
      <c r="I26" s="19"/>
      <c r="J26" s="20">
        <v>-175</v>
      </c>
    </row>
    <row r="27" spans="1:10" ht="15" customHeight="1" thickBot="1" x14ac:dyDescent="0.25">
      <c r="A27" s="5" t="s">
        <v>70</v>
      </c>
      <c r="B27" s="21">
        <v>182</v>
      </c>
      <c r="C27" s="7"/>
      <c r="D27" s="21">
        <v>644</v>
      </c>
      <c r="E27" s="7"/>
      <c r="F27" s="21">
        <v>711</v>
      </c>
      <c r="G27" s="7"/>
      <c r="H27" s="21">
        <v>602</v>
      </c>
      <c r="I27" s="7"/>
      <c r="J27" s="21">
        <v>182</v>
      </c>
    </row>
    <row r="28" spans="1:10" ht="15" customHeight="1" thickTop="1" thickBot="1" x14ac:dyDescent="0.25">
      <c r="A28" s="5" t="s">
        <v>71</v>
      </c>
      <c r="B28" s="13">
        <v>0.34</v>
      </c>
      <c r="C28" s="14"/>
      <c r="D28" s="13">
        <v>1.35</v>
      </c>
      <c r="E28" s="14"/>
      <c r="F28" s="13">
        <v>1.64</v>
      </c>
      <c r="G28" s="14"/>
      <c r="H28" s="13">
        <v>1.54</v>
      </c>
      <c r="I28" s="14"/>
      <c r="J28" s="13">
        <v>0.34</v>
      </c>
    </row>
    <row r="29" spans="1:10" ht="12" thickTop="1" x14ac:dyDescent="0.2">
      <c r="B29" s="55"/>
      <c r="C29" s="55"/>
      <c r="D29" s="55"/>
      <c r="E29" s="55"/>
      <c r="F29" s="55"/>
      <c r="G29" s="55"/>
      <c r="H29" s="55"/>
      <c r="I29" s="55"/>
      <c r="J29" s="55"/>
    </row>
  </sheetData>
  <mergeCells count="5">
    <mergeCell ref="A1:J1"/>
    <mergeCell ref="A2:J2"/>
    <mergeCell ref="A3:J3"/>
    <mergeCell ref="A4:J4"/>
    <mergeCell ref="B6:H6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37"/>
  <sheetViews>
    <sheetView workbookViewId="0">
      <selection sqref="A1:J1"/>
    </sheetView>
  </sheetViews>
  <sheetFormatPr defaultRowHeight="15" x14ac:dyDescent="0.25"/>
  <cols>
    <col min="1" max="1" width="53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0" x14ac:dyDescent="0.25">
      <c r="A1" s="84" t="s">
        <v>55</v>
      </c>
      <c r="B1" s="84"/>
      <c r="C1" s="84"/>
      <c r="D1" s="84"/>
      <c r="E1" s="84"/>
      <c r="F1" s="84"/>
      <c r="G1" s="84"/>
      <c r="H1" s="84"/>
      <c r="I1" s="84"/>
      <c r="J1" s="84"/>
    </row>
    <row r="2" spans="1:10" x14ac:dyDescent="0.25">
      <c r="A2" s="84" t="s">
        <v>148</v>
      </c>
      <c r="B2" s="84"/>
      <c r="C2" s="84"/>
      <c r="D2" s="84"/>
      <c r="E2" s="84"/>
      <c r="F2" s="84"/>
      <c r="G2" s="84"/>
      <c r="H2" s="84"/>
      <c r="I2" s="84"/>
      <c r="J2" s="84"/>
    </row>
    <row r="3" spans="1:10" x14ac:dyDescent="0.25">
      <c r="A3" s="84" t="s">
        <v>1</v>
      </c>
      <c r="B3" s="84"/>
      <c r="C3" s="84"/>
      <c r="D3" s="84"/>
      <c r="E3" s="84"/>
      <c r="F3" s="84"/>
      <c r="G3" s="84"/>
      <c r="H3" s="84"/>
      <c r="I3" s="84"/>
      <c r="J3" s="84"/>
    </row>
    <row r="4" spans="1:10" x14ac:dyDescent="0.25">
      <c r="A4" s="84" t="s">
        <v>2</v>
      </c>
      <c r="B4" s="84"/>
      <c r="C4" s="84"/>
      <c r="D4" s="84"/>
      <c r="E4" s="84"/>
      <c r="F4" s="84"/>
      <c r="G4" s="84"/>
      <c r="H4" s="84"/>
      <c r="I4" s="84"/>
      <c r="J4" s="84"/>
    </row>
    <row r="5" spans="1:10" x14ac:dyDescent="0.25">
      <c r="A5" s="6"/>
      <c r="B5" s="6"/>
      <c r="C5" s="6"/>
      <c r="D5" s="6"/>
      <c r="E5" s="6"/>
      <c r="F5" s="6"/>
      <c r="G5" s="6"/>
      <c r="H5" s="6"/>
      <c r="I5" s="6"/>
      <c r="J5" s="6"/>
    </row>
    <row r="6" spans="1:10" ht="15.75" thickBot="1" x14ac:dyDescent="0.3">
      <c r="A6" s="6"/>
      <c r="B6" s="85" t="s">
        <v>14</v>
      </c>
      <c r="C6" s="85"/>
      <c r="D6" s="85"/>
      <c r="E6" s="85"/>
      <c r="F6" s="85"/>
      <c r="G6" s="85"/>
      <c r="H6" s="85"/>
      <c r="I6" s="59"/>
      <c r="J6" s="61" t="s">
        <v>80</v>
      </c>
    </row>
    <row r="7" spans="1:10" x14ac:dyDescent="0.25">
      <c r="A7" s="6"/>
      <c r="B7" s="60" t="s">
        <v>23</v>
      </c>
      <c r="C7" s="60"/>
      <c r="D7" s="60" t="s">
        <v>20</v>
      </c>
      <c r="E7" s="60"/>
      <c r="F7" s="60" t="s">
        <v>21</v>
      </c>
      <c r="G7" s="60"/>
      <c r="H7" s="60" t="s">
        <v>22</v>
      </c>
      <c r="I7" s="60"/>
      <c r="J7" s="60" t="s">
        <v>23</v>
      </c>
    </row>
    <row r="8" spans="1:10" ht="15.75" thickBot="1" x14ac:dyDescent="0.3">
      <c r="A8" s="6"/>
      <c r="B8" s="73">
        <v>2018</v>
      </c>
      <c r="C8" s="16"/>
      <c r="D8" s="73">
        <v>2018</v>
      </c>
      <c r="E8" s="16"/>
      <c r="F8" s="73">
        <v>2018</v>
      </c>
      <c r="G8" s="16"/>
      <c r="H8" s="73">
        <v>2018</v>
      </c>
      <c r="I8" s="16"/>
      <c r="J8" s="73">
        <v>2018</v>
      </c>
    </row>
    <row r="9" spans="1:10" ht="21" x14ac:dyDescent="0.25">
      <c r="A9" s="4" t="s">
        <v>86</v>
      </c>
      <c r="B9" s="7"/>
      <c r="C9" s="7"/>
      <c r="D9" s="7"/>
      <c r="E9" s="7"/>
      <c r="F9" s="7"/>
      <c r="G9" s="7"/>
      <c r="H9" s="7"/>
      <c r="I9" s="7"/>
      <c r="J9" s="7"/>
    </row>
    <row r="10" spans="1:10" x14ac:dyDescent="0.25">
      <c r="A10" s="17" t="s">
        <v>87</v>
      </c>
      <c r="B10" s="6"/>
      <c r="C10" s="6"/>
      <c r="D10" s="6"/>
      <c r="E10" s="6"/>
      <c r="F10" s="6"/>
      <c r="G10" s="6"/>
      <c r="H10" s="6"/>
      <c r="I10" s="6"/>
      <c r="J10" s="6"/>
    </row>
    <row r="11" spans="1:10" x14ac:dyDescent="0.25">
      <c r="A11" s="18" t="s">
        <v>149</v>
      </c>
      <c r="B11" s="7">
        <v>604</v>
      </c>
      <c r="C11" s="7"/>
      <c r="D11" s="7">
        <v>500</v>
      </c>
      <c r="E11" s="7"/>
      <c r="F11" s="7">
        <v>414</v>
      </c>
      <c r="G11" s="7"/>
      <c r="H11" s="7">
        <v>431</v>
      </c>
      <c r="I11" s="7"/>
      <c r="J11" s="7">
        <v>1949</v>
      </c>
    </row>
    <row r="12" spans="1:10" ht="22.5" x14ac:dyDescent="0.25">
      <c r="A12" s="18" t="s">
        <v>143</v>
      </c>
      <c r="B12" s="58">
        <v>16</v>
      </c>
      <c r="C12" s="9"/>
      <c r="D12" s="58">
        <v>-6</v>
      </c>
      <c r="E12" s="9"/>
      <c r="F12" s="58">
        <v>-12</v>
      </c>
      <c r="G12" s="9"/>
      <c r="H12" s="58">
        <v>-21</v>
      </c>
      <c r="I12" s="9"/>
      <c r="J12" s="58">
        <v>-23</v>
      </c>
    </row>
    <row r="13" spans="1:10" ht="15.75" thickBot="1" x14ac:dyDescent="0.3">
      <c r="A13" s="18" t="s">
        <v>150</v>
      </c>
      <c r="B13" s="8">
        <v>74</v>
      </c>
      <c r="C13" s="58"/>
      <c r="D13" s="8">
        <v>162</v>
      </c>
      <c r="E13" s="58"/>
      <c r="F13" s="8">
        <v>144</v>
      </c>
      <c r="G13" s="58"/>
      <c r="H13" s="8">
        <v>120</v>
      </c>
      <c r="I13" s="58"/>
      <c r="J13" s="8">
        <v>500</v>
      </c>
    </row>
    <row r="14" spans="1:10" ht="15.75" thickBot="1" x14ac:dyDescent="0.3">
      <c r="A14" s="17" t="s">
        <v>88</v>
      </c>
      <c r="B14" s="8">
        <v>694</v>
      </c>
      <c r="C14" s="58"/>
      <c r="D14" s="8">
        <v>656</v>
      </c>
      <c r="E14" s="58"/>
      <c r="F14" s="8">
        <v>546</v>
      </c>
      <c r="G14" s="58"/>
      <c r="H14" s="8">
        <v>530</v>
      </c>
      <c r="I14" s="58"/>
      <c r="J14" s="8">
        <v>2426</v>
      </c>
    </row>
    <row r="15" spans="1:10" x14ac:dyDescent="0.25">
      <c r="A15" s="17" t="s">
        <v>89</v>
      </c>
      <c r="B15" s="58"/>
      <c r="C15" s="58"/>
      <c r="D15" s="58"/>
      <c r="E15" s="58"/>
      <c r="F15" s="58"/>
      <c r="G15" s="58"/>
      <c r="H15" s="58"/>
      <c r="I15" s="58"/>
      <c r="J15" s="58"/>
    </row>
    <row r="16" spans="1:10" x14ac:dyDescent="0.25">
      <c r="A16" s="18" t="s">
        <v>90</v>
      </c>
      <c r="B16" s="58">
        <v>-418</v>
      </c>
      <c r="C16" s="58"/>
      <c r="D16" s="58">
        <v>-312</v>
      </c>
      <c r="E16" s="58"/>
      <c r="F16" s="58">
        <v>-237</v>
      </c>
      <c r="G16" s="58"/>
      <c r="H16" s="58">
        <v>-206</v>
      </c>
      <c r="I16" s="58"/>
      <c r="J16" s="58">
        <v>-1173</v>
      </c>
    </row>
    <row r="17" spans="1:10" x14ac:dyDescent="0.25">
      <c r="A17" s="18" t="s">
        <v>151</v>
      </c>
      <c r="B17" s="58">
        <v>-47</v>
      </c>
      <c r="C17" s="58"/>
      <c r="D17" s="58">
        <v>-94</v>
      </c>
      <c r="E17" s="58"/>
      <c r="F17" s="58">
        <v>-74</v>
      </c>
      <c r="G17" s="58"/>
      <c r="H17" s="58">
        <v>-58</v>
      </c>
      <c r="I17" s="58"/>
      <c r="J17" s="58">
        <v>-273</v>
      </c>
    </row>
    <row r="18" spans="1:10" ht="15.75" thickBot="1" x14ac:dyDescent="0.3">
      <c r="A18" s="18" t="s">
        <v>152</v>
      </c>
      <c r="B18" s="8">
        <v>63</v>
      </c>
      <c r="C18" s="58"/>
      <c r="D18" s="8">
        <v>56</v>
      </c>
      <c r="E18" s="58"/>
      <c r="F18" s="8">
        <v>41</v>
      </c>
      <c r="G18" s="58"/>
      <c r="H18" s="8">
        <v>-9</v>
      </c>
      <c r="I18" s="58"/>
      <c r="J18" s="8">
        <v>151</v>
      </c>
    </row>
    <row r="19" spans="1:10" ht="15.75" thickBot="1" x14ac:dyDescent="0.3">
      <c r="A19" s="17" t="s">
        <v>91</v>
      </c>
      <c r="B19" s="8">
        <v>-402</v>
      </c>
      <c r="C19" s="58"/>
      <c r="D19" s="8">
        <v>-350</v>
      </c>
      <c r="E19" s="58"/>
      <c r="F19" s="8">
        <v>-270</v>
      </c>
      <c r="G19" s="58"/>
      <c r="H19" s="8">
        <v>-273</v>
      </c>
      <c r="I19" s="58"/>
      <c r="J19" s="8">
        <v>-1295</v>
      </c>
    </row>
    <row r="20" spans="1:10" ht="15.75" thickBot="1" x14ac:dyDescent="0.3">
      <c r="A20" s="18" t="s">
        <v>142</v>
      </c>
      <c r="B20" s="8">
        <v>0</v>
      </c>
      <c r="C20" s="58"/>
      <c r="D20" s="8">
        <v>1</v>
      </c>
      <c r="E20" s="58"/>
      <c r="F20" s="8">
        <v>1</v>
      </c>
      <c r="G20" s="58"/>
      <c r="H20" s="8">
        <v>1</v>
      </c>
      <c r="I20" s="58"/>
      <c r="J20" s="8">
        <v>3</v>
      </c>
    </row>
    <row r="21" spans="1:10" ht="23.25" thickBot="1" x14ac:dyDescent="0.3">
      <c r="A21" s="17" t="s">
        <v>92</v>
      </c>
      <c r="B21" s="21">
        <v>292</v>
      </c>
      <c r="C21" s="65"/>
      <c r="D21" s="21">
        <v>307</v>
      </c>
      <c r="E21" s="65"/>
      <c r="F21" s="21">
        <v>277</v>
      </c>
      <c r="G21" s="65"/>
      <c r="H21" s="21">
        <v>258</v>
      </c>
      <c r="I21" s="65"/>
      <c r="J21" s="21">
        <v>1134</v>
      </c>
    </row>
    <row r="22" spans="1:10" ht="15.75" thickTop="1" x14ac:dyDescent="0.25">
      <c r="A22" s="5"/>
      <c r="B22" s="58"/>
      <c r="C22" s="58"/>
      <c r="D22" s="58"/>
      <c r="E22" s="58"/>
      <c r="F22" s="58"/>
      <c r="G22" s="58"/>
      <c r="H22" s="58"/>
      <c r="I22" s="58"/>
      <c r="J22" s="58"/>
    </row>
    <row r="23" spans="1:10" x14ac:dyDescent="0.25">
      <c r="A23" s="66" t="s">
        <v>153</v>
      </c>
      <c r="B23" s="63"/>
      <c r="C23" s="63"/>
      <c r="D23" s="63"/>
      <c r="E23" s="63"/>
      <c r="F23" s="63"/>
      <c r="G23" s="63"/>
      <c r="H23" s="63"/>
      <c r="I23" s="63"/>
      <c r="J23" s="63"/>
    </row>
    <row r="24" spans="1:10" x14ac:dyDescent="0.25">
      <c r="A24" s="17" t="s">
        <v>93</v>
      </c>
      <c r="B24" s="64"/>
      <c r="C24" s="64"/>
      <c r="D24" s="64"/>
      <c r="E24" s="64"/>
      <c r="F24" s="64"/>
      <c r="G24" s="64"/>
      <c r="H24" s="64"/>
      <c r="I24" s="64"/>
      <c r="J24" s="64"/>
    </row>
    <row r="25" spans="1:10" x14ac:dyDescent="0.25">
      <c r="A25" s="18" t="s">
        <v>94</v>
      </c>
      <c r="B25" s="78">
        <v>3.1300000000000001E-2</v>
      </c>
      <c r="C25" s="78"/>
      <c r="D25" s="78">
        <v>3.1099999999999999E-2</v>
      </c>
      <c r="E25" s="78"/>
      <c r="F25" s="78">
        <v>2.9899999999999999E-2</v>
      </c>
      <c r="G25" s="78"/>
      <c r="H25" s="78">
        <v>3.0499999999999999E-2</v>
      </c>
      <c r="I25" s="78"/>
      <c r="J25" s="78">
        <v>3.0800000000000001E-2</v>
      </c>
    </row>
    <row r="26" spans="1:10" ht="23.25" thickBot="1" x14ac:dyDescent="0.3">
      <c r="A26" s="18" t="s">
        <v>154</v>
      </c>
      <c r="B26" s="79">
        <v>8.0000000000000004E-4</v>
      </c>
      <c r="C26" s="78"/>
      <c r="D26" s="79">
        <v>-4.0000000000000002E-4</v>
      </c>
      <c r="E26" s="78"/>
      <c r="F26" s="79">
        <v>-8.0000000000000004E-4</v>
      </c>
      <c r="G26" s="78"/>
      <c r="H26" s="79">
        <v>-1.5E-3</v>
      </c>
      <c r="I26" s="78"/>
      <c r="J26" s="79">
        <v>-4.0000000000000002E-4</v>
      </c>
    </row>
    <row r="27" spans="1:10" ht="22.5" x14ac:dyDescent="0.25">
      <c r="A27" s="18" t="s">
        <v>95</v>
      </c>
      <c r="B27" s="78">
        <v>3.2099999999999997E-2</v>
      </c>
      <c r="C27" s="78"/>
      <c r="D27" s="78">
        <v>3.0700000000000002E-2</v>
      </c>
      <c r="E27" s="78"/>
      <c r="F27" s="78">
        <v>2.9100000000000001E-2</v>
      </c>
      <c r="G27" s="78"/>
      <c r="H27" s="78">
        <v>2.9000000000000001E-2</v>
      </c>
      <c r="I27" s="78"/>
      <c r="J27" s="78">
        <v>3.04E-2</v>
      </c>
    </row>
    <row r="28" spans="1:10" ht="15.75" thickBot="1" x14ac:dyDescent="0.3">
      <c r="A28" s="18" t="s">
        <v>157</v>
      </c>
      <c r="B28" s="79">
        <v>3.6600000000000001E-2</v>
      </c>
      <c r="C28" s="78"/>
      <c r="D28" s="79">
        <v>3.5400000000000001E-2</v>
      </c>
      <c r="E28" s="78"/>
      <c r="F28" s="79">
        <v>3.4099999999999998E-2</v>
      </c>
      <c r="G28" s="78"/>
      <c r="H28" s="79">
        <v>3.0800000000000001E-2</v>
      </c>
      <c r="I28" s="78"/>
      <c r="J28" s="79">
        <v>3.4000000000000002E-2</v>
      </c>
    </row>
    <row r="29" spans="1:10" ht="15.75" thickBot="1" x14ac:dyDescent="0.3">
      <c r="A29" s="17" t="s">
        <v>158</v>
      </c>
      <c r="B29" s="80">
        <v>3.2599999999999997E-2</v>
      </c>
      <c r="C29" s="78"/>
      <c r="D29" s="80">
        <v>3.1800000000000002E-2</v>
      </c>
      <c r="E29" s="78"/>
      <c r="F29" s="80">
        <v>3.0200000000000001E-2</v>
      </c>
      <c r="G29" s="78"/>
      <c r="H29" s="80">
        <v>2.9399999999999999E-2</v>
      </c>
      <c r="I29" s="78"/>
      <c r="J29" s="80">
        <v>3.1099999999999999E-2</v>
      </c>
    </row>
    <row r="30" spans="1:10" x14ac:dyDescent="0.25">
      <c r="A30" s="17" t="s">
        <v>97</v>
      </c>
      <c r="B30" s="78"/>
      <c r="C30" s="78"/>
      <c r="D30" s="78"/>
      <c r="E30" s="78"/>
      <c r="F30" s="78"/>
      <c r="G30" s="78"/>
      <c r="H30" s="78"/>
      <c r="I30" s="78"/>
      <c r="J30" s="78"/>
    </row>
    <row r="31" spans="1:10" x14ac:dyDescent="0.25">
      <c r="A31" s="18" t="s">
        <v>98</v>
      </c>
      <c r="B31" s="81">
        <v>2.4199999999999999E-2</v>
      </c>
      <c r="C31" s="81"/>
      <c r="D31" s="81">
        <v>2.1999999999999999E-2</v>
      </c>
      <c r="E31" s="81"/>
      <c r="F31" s="81">
        <v>1.9900000000000001E-2</v>
      </c>
      <c r="G31" s="81"/>
      <c r="H31" s="81">
        <v>1.6899999999999998E-2</v>
      </c>
      <c r="I31" s="81"/>
      <c r="J31" s="81">
        <v>2.1100000000000001E-2</v>
      </c>
    </row>
    <row r="32" spans="1:10" ht="15.75" thickBot="1" x14ac:dyDescent="0.3">
      <c r="A32" s="18" t="s">
        <v>116</v>
      </c>
      <c r="B32" s="82">
        <v>2.3199999999999998E-2</v>
      </c>
      <c r="C32" s="81"/>
      <c r="D32" s="82">
        <v>2.0500000000000001E-2</v>
      </c>
      <c r="E32" s="81"/>
      <c r="F32" s="82">
        <v>1.7500000000000002E-2</v>
      </c>
      <c r="G32" s="81"/>
      <c r="H32" s="82">
        <v>1.49E-2</v>
      </c>
      <c r="I32" s="81"/>
      <c r="J32" s="82">
        <v>1.8499999999999999E-2</v>
      </c>
    </row>
    <row r="33" spans="1:10" x14ac:dyDescent="0.25">
      <c r="A33" s="18" t="s">
        <v>159</v>
      </c>
      <c r="B33" s="81">
        <v>2.41E-2</v>
      </c>
      <c r="C33" s="81"/>
      <c r="D33" s="81">
        <v>2.18E-2</v>
      </c>
      <c r="E33" s="81"/>
      <c r="F33" s="81">
        <v>1.9199999999999998E-2</v>
      </c>
      <c r="G33" s="81"/>
      <c r="H33" s="81">
        <v>1.6199999999999999E-2</v>
      </c>
      <c r="I33" s="81"/>
      <c r="J33" s="81">
        <v>2.06E-2</v>
      </c>
    </row>
    <row r="34" spans="1:10" ht="15.75" thickBot="1" x14ac:dyDescent="0.3">
      <c r="A34" s="18" t="s">
        <v>160</v>
      </c>
      <c r="B34" s="82">
        <v>-3.2000000000000002E-3</v>
      </c>
      <c r="C34" s="81"/>
      <c r="D34" s="82">
        <v>-3.0000000000000001E-3</v>
      </c>
      <c r="E34" s="81"/>
      <c r="F34" s="82">
        <v>-2.5000000000000001E-3</v>
      </c>
      <c r="G34" s="81"/>
      <c r="H34" s="82">
        <v>5.9999999999999995E-4</v>
      </c>
      <c r="I34" s="81"/>
      <c r="J34" s="82">
        <v>-2.2000000000000001E-3</v>
      </c>
    </row>
    <row r="35" spans="1:10" ht="15.75" thickBot="1" x14ac:dyDescent="0.3">
      <c r="A35" s="17" t="s">
        <v>155</v>
      </c>
      <c r="B35" s="82">
        <v>2.0899999999999998E-2</v>
      </c>
      <c r="C35" s="81"/>
      <c r="D35" s="82">
        <v>1.8800000000000001E-2</v>
      </c>
      <c r="E35" s="81"/>
      <c r="F35" s="82">
        <v>1.67E-2</v>
      </c>
      <c r="G35" s="81"/>
      <c r="H35" s="82">
        <v>1.6799999999999999E-2</v>
      </c>
      <c r="I35" s="81"/>
      <c r="J35" s="82">
        <v>1.84E-2</v>
      </c>
    </row>
    <row r="36" spans="1:10" ht="15.75" thickBot="1" x14ac:dyDescent="0.3">
      <c r="A36" s="17" t="s">
        <v>156</v>
      </c>
      <c r="B36" s="83">
        <v>1.17E-2</v>
      </c>
      <c r="C36" s="81"/>
      <c r="D36" s="83">
        <v>1.2999999999999999E-2</v>
      </c>
      <c r="E36" s="81"/>
      <c r="F36" s="83">
        <v>1.35E-2</v>
      </c>
      <c r="G36" s="81"/>
      <c r="H36" s="83">
        <v>1.26E-2</v>
      </c>
      <c r="I36" s="81"/>
      <c r="J36" s="83">
        <v>1.2699999999999999E-2</v>
      </c>
    </row>
    <row r="37" spans="1:10" ht="15.75" thickTop="1" x14ac:dyDescent="0.25"/>
  </sheetData>
  <mergeCells count="5">
    <mergeCell ref="A1:J1"/>
    <mergeCell ref="A2:J2"/>
    <mergeCell ref="A3:J3"/>
    <mergeCell ref="A4:J4"/>
    <mergeCell ref="B6:H6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K53"/>
  <sheetViews>
    <sheetView zoomScaleNormal="100" workbookViewId="0">
      <selection sqref="A1:J1"/>
    </sheetView>
  </sheetViews>
  <sheetFormatPr defaultRowHeight="11.25" x14ac:dyDescent="0.2"/>
  <cols>
    <col min="1" max="1" width="55.7109375" style="6" customWidth="1"/>
    <col min="2" max="2" width="14.5703125" style="6" customWidth="1"/>
    <col min="3" max="3" width="2.7109375" style="6" customWidth="1"/>
    <col min="4" max="4" width="14.5703125" style="6" customWidth="1"/>
    <col min="5" max="5" width="2.7109375" style="6" customWidth="1"/>
    <col min="6" max="6" width="14.5703125" style="6" customWidth="1"/>
    <col min="7" max="7" width="2.7109375" style="6" customWidth="1"/>
    <col min="8" max="8" width="14.5703125" style="6" customWidth="1"/>
    <col min="9" max="9" width="2.7109375" style="6" customWidth="1"/>
    <col min="10" max="10" width="14.5703125" style="6" customWidth="1"/>
    <col min="11" max="11" width="9.140625" style="2"/>
    <col min="12" max="12" width="16.85546875" style="2" customWidth="1"/>
    <col min="13" max="16384" width="9.140625" style="2"/>
  </cols>
  <sheetData>
    <row r="1" spans="1:11" ht="15" customHeight="1" x14ac:dyDescent="0.2">
      <c r="A1" s="84" t="s">
        <v>55</v>
      </c>
      <c r="B1" s="84"/>
      <c r="C1" s="84"/>
      <c r="D1" s="84"/>
      <c r="E1" s="84"/>
      <c r="F1" s="84"/>
      <c r="G1" s="84"/>
      <c r="H1" s="84"/>
      <c r="I1" s="84"/>
      <c r="J1" s="84"/>
    </row>
    <row r="2" spans="1:11" ht="15" customHeight="1" x14ac:dyDescent="0.2">
      <c r="A2" s="84" t="s">
        <v>34</v>
      </c>
      <c r="B2" s="84"/>
      <c r="C2" s="84"/>
      <c r="D2" s="84"/>
      <c r="E2" s="84"/>
      <c r="F2" s="84"/>
      <c r="G2" s="84"/>
      <c r="H2" s="84"/>
      <c r="I2" s="84"/>
      <c r="J2" s="84"/>
    </row>
    <row r="3" spans="1:11" ht="15" customHeight="1" x14ac:dyDescent="0.2">
      <c r="A3" s="84" t="s">
        <v>1</v>
      </c>
      <c r="B3" s="84"/>
      <c r="C3" s="84"/>
      <c r="D3" s="84"/>
      <c r="E3" s="84"/>
      <c r="F3" s="84"/>
      <c r="G3" s="84"/>
      <c r="H3" s="84"/>
      <c r="I3" s="84"/>
      <c r="J3" s="84"/>
    </row>
    <row r="4" spans="1:11" ht="15" customHeight="1" x14ac:dyDescent="0.2">
      <c r="A4" s="84" t="s">
        <v>2</v>
      </c>
      <c r="B4" s="84"/>
      <c r="C4" s="84"/>
      <c r="D4" s="84"/>
      <c r="E4" s="84"/>
      <c r="F4" s="84"/>
      <c r="G4" s="84"/>
      <c r="H4" s="84"/>
      <c r="I4" s="84"/>
      <c r="J4" s="84"/>
    </row>
    <row r="5" spans="1:11" ht="15" customHeight="1" x14ac:dyDescent="0.2"/>
    <row r="6" spans="1:11" ht="15" customHeight="1" thickBot="1" x14ac:dyDescent="0.25">
      <c r="B6" s="85" t="s">
        <v>14</v>
      </c>
      <c r="C6" s="85"/>
      <c r="D6" s="85"/>
      <c r="E6" s="85"/>
      <c r="F6" s="85"/>
      <c r="G6" s="85"/>
      <c r="H6" s="85"/>
      <c r="I6" s="85"/>
      <c r="J6" s="85"/>
    </row>
    <row r="7" spans="1:11" ht="15" customHeight="1" x14ac:dyDescent="0.2">
      <c r="A7" s="86" t="s">
        <v>35</v>
      </c>
      <c r="B7" s="57" t="s">
        <v>23</v>
      </c>
      <c r="C7" s="57"/>
      <c r="D7" s="60" t="s">
        <v>20</v>
      </c>
      <c r="E7" s="60"/>
      <c r="F7" s="60" t="s">
        <v>21</v>
      </c>
      <c r="G7" s="60"/>
      <c r="H7" s="60" t="s">
        <v>22</v>
      </c>
      <c r="I7" s="60"/>
      <c r="J7" s="60" t="s">
        <v>23</v>
      </c>
    </row>
    <row r="8" spans="1:11" ht="15" customHeight="1" thickBot="1" x14ac:dyDescent="0.25">
      <c r="A8" s="86"/>
      <c r="B8" s="73">
        <v>2018</v>
      </c>
      <c r="C8" s="16"/>
      <c r="D8" s="73">
        <v>2018</v>
      </c>
      <c r="E8" s="16"/>
      <c r="F8" s="73">
        <v>2018</v>
      </c>
      <c r="G8" s="16"/>
      <c r="H8" s="73">
        <v>2018</v>
      </c>
      <c r="I8" s="16"/>
      <c r="J8" s="73">
        <v>2017</v>
      </c>
      <c r="K8" s="3"/>
    </row>
    <row r="9" spans="1:11" ht="15" customHeight="1" x14ac:dyDescent="0.2">
      <c r="A9" s="2" t="s">
        <v>169</v>
      </c>
      <c r="B9" s="62"/>
      <c r="C9" s="16"/>
      <c r="D9" s="62"/>
      <c r="E9" s="16"/>
      <c r="F9" s="62"/>
      <c r="G9" s="16"/>
      <c r="H9" s="62"/>
      <c r="I9" s="16"/>
      <c r="J9" s="62"/>
      <c r="K9" s="3"/>
    </row>
    <row r="10" spans="1:11" ht="15" customHeight="1" x14ac:dyDescent="0.2">
      <c r="A10" s="49" t="s">
        <v>99</v>
      </c>
      <c r="B10" s="7">
        <v>81753</v>
      </c>
      <c r="C10" s="7"/>
      <c r="D10" s="7">
        <v>69844</v>
      </c>
      <c r="E10" s="7"/>
      <c r="F10" s="7">
        <v>55119</v>
      </c>
      <c r="G10" s="7"/>
      <c r="H10" s="7">
        <v>53696</v>
      </c>
      <c r="I10" s="7"/>
      <c r="J10" s="7">
        <v>55026</v>
      </c>
    </row>
    <row r="11" spans="1:11" ht="15" customHeight="1" x14ac:dyDescent="0.2">
      <c r="A11" s="49" t="s">
        <v>100</v>
      </c>
      <c r="B11" s="7">
        <v>974</v>
      </c>
      <c r="C11" s="7"/>
      <c r="D11" s="7">
        <v>1017</v>
      </c>
      <c r="E11" s="7"/>
      <c r="F11" s="7">
        <v>992</v>
      </c>
      <c r="G11" s="7"/>
      <c r="H11" s="7">
        <v>1066</v>
      </c>
      <c r="I11" s="7"/>
      <c r="J11" s="7">
        <v>1142</v>
      </c>
    </row>
    <row r="12" spans="1:11" ht="15" customHeight="1" x14ac:dyDescent="0.2">
      <c r="A12" s="49" t="s">
        <v>61</v>
      </c>
      <c r="B12" s="7">
        <v>1012</v>
      </c>
      <c r="C12" s="7"/>
      <c r="D12" s="7">
        <v>997</v>
      </c>
      <c r="E12" s="7"/>
      <c r="F12" s="7">
        <v>936</v>
      </c>
      <c r="G12" s="7"/>
      <c r="H12" s="7">
        <v>884</v>
      </c>
      <c r="I12" s="7"/>
      <c r="J12" s="7">
        <v>876</v>
      </c>
    </row>
    <row r="13" spans="1:11" ht="15" customHeight="1" x14ac:dyDescent="0.2">
      <c r="A13" s="49" t="s">
        <v>67</v>
      </c>
      <c r="B13" s="7">
        <v>548</v>
      </c>
      <c r="C13" s="7"/>
      <c r="D13" s="7">
        <v>507</v>
      </c>
      <c r="E13" s="7"/>
      <c r="F13" s="7">
        <v>60</v>
      </c>
      <c r="G13" s="7"/>
      <c r="H13" s="7">
        <v>36</v>
      </c>
      <c r="I13" s="7"/>
      <c r="J13" s="7">
        <v>36</v>
      </c>
    </row>
    <row r="14" spans="1:11" ht="15" customHeight="1" x14ac:dyDescent="0.2">
      <c r="A14" s="49" t="s">
        <v>101</v>
      </c>
      <c r="B14" s="7">
        <v>84287</v>
      </c>
      <c r="C14" s="7"/>
      <c r="D14" s="7">
        <v>72365</v>
      </c>
      <c r="E14" s="7"/>
      <c r="F14" s="7">
        <v>57107</v>
      </c>
      <c r="G14" s="7"/>
      <c r="H14" s="7">
        <v>55682</v>
      </c>
      <c r="I14" s="7"/>
      <c r="J14" s="7">
        <v>57080</v>
      </c>
    </row>
    <row r="15" spans="1:11" ht="15" customHeight="1" x14ac:dyDescent="0.2">
      <c r="A15" s="49" t="s">
        <v>102</v>
      </c>
      <c r="B15" s="7">
        <v>85569</v>
      </c>
      <c r="C15" s="7"/>
      <c r="D15" s="7">
        <v>74691</v>
      </c>
      <c r="E15" s="7"/>
      <c r="F15" s="7">
        <v>58875</v>
      </c>
      <c r="G15" s="7"/>
      <c r="H15" s="7">
        <v>57211</v>
      </c>
      <c r="I15" s="7"/>
      <c r="J15" s="7">
        <v>57466</v>
      </c>
    </row>
    <row r="16" spans="1:11" ht="15" customHeight="1" x14ac:dyDescent="0.2">
      <c r="A16" s="49" t="s">
        <v>103</v>
      </c>
      <c r="B16" s="7">
        <v>82693</v>
      </c>
      <c r="C16" s="7"/>
      <c r="D16" s="7">
        <v>71844</v>
      </c>
      <c r="E16" s="7"/>
      <c r="F16" s="7">
        <v>56320</v>
      </c>
      <c r="G16" s="7"/>
      <c r="H16" s="7">
        <v>54625</v>
      </c>
      <c r="I16" s="7"/>
      <c r="J16" s="7">
        <v>54804</v>
      </c>
    </row>
    <row r="17" spans="1:10" ht="15" customHeight="1" x14ac:dyDescent="0.2">
      <c r="A17" s="49" t="s">
        <v>104</v>
      </c>
      <c r="B17" s="7">
        <v>77182</v>
      </c>
      <c r="C17" s="7"/>
      <c r="D17" s="7">
        <v>64346</v>
      </c>
      <c r="E17" s="7"/>
      <c r="F17" s="7">
        <v>55329</v>
      </c>
      <c r="G17" s="7"/>
      <c r="H17" s="7">
        <v>56573</v>
      </c>
      <c r="I17" s="7"/>
      <c r="J17" s="7">
        <v>54406</v>
      </c>
    </row>
    <row r="18" spans="1:10" ht="15" customHeight="1" x14ac:dyDescent="0.2">
      <c r="A18" s="49" t="s">
        <v>105</v>
      </c>
      <c r="B18" s="7">
        <v>74395</v>
      </c>
      <c r="C18" s="7"/>
      <c r="D18" s="7">
        <v>61696</v>
      </c>
      <c r="E18" s="7"/>
      <c r="F18" s="7">
        <v>52856</v>
      </c>
      <c r="G18" s="7"/>
      <c r="H18" s="7">
        <v>53986</v>
      </c>
      <c r="I18" s="7"/>
      <c r="J18" s="7">
        <v>51914</v>
      </c>
    </row>
    <row r="19" spans="1:10" ht="15" customHeight="1" x14ac:dyDescent="0.2">
      <c r="A19" s="2" t="s">
        <v>106</v>
      </c>
      <c r="B19" s="7"/>
      <c r="C19" s="7"/>
      <c r="D19" s="7"/>
      <c r="E19" s="7"/>
      <c r="F19" s="7"/>
      <c r="G19" s="7"/>
      <c r="H19" s="7"/>
      <c r="I19" s="7"/>
      <c r="J19" s="7"/>
    </row>
    <row r="20" spans="1:10" ht="15" customHeight="1" x14ac:dyDescent="0.2">
      <c r="A20" s="49" t="s">
        <v>36</v>
      </c>
      <c r="B20" s="7">
        <v>7322</v>
      </c>
      <c r="C20" s="7"/>
      <c r="D20" s="7">
        <v>9393</v>
      </c>
      <c r="E20" s="7"/>
      <c r="F20" s="7">
        <v>20003</v>
      </c>
      <c r="G20" s="7"/>
      <c r="H20" s="7">
        <v>13611</v>
      </c>
      <c r="I20" s="7"/>
      <c r="J20" s="7">
        <v>15742</v>
      </c>
    </row>
    <row r="21" spans="1:10" ht="15" customHeight="1" x14ac:dyDescent="0.2">
      <c r="A21" s="49" t="s">
        <v>37</v>
      </c>
      <c r="B21" s="7">
        <v>7252</v>
      </c>
      <c r="C21" s="7"/>
      <c r="D21" s="7">
        <v>9436</v>
      </c>
      <c r="E21" s="7"/>
      <c r="F21" s="7">
        <v>19898</v>
      </c>
      <c r="G21" s="7"/>
      <c r="H21" s="7">
        <v>13529</v>
      </c>
      <c r="I21" s="7"/>
      <c r="J21" s="7">
        <v>15739</v>
      </c>
    </row>
    <row r="22" spans="1:10" ht="15" customHeight="1" x14ac:dyDescent="0.2">
      <c r="A22" s="49" t="s">
        <v>38</v>
      </c>
      <c r="B22" s="7">
        <v>70</v>
      </c>
      <c r="C22" s="7"/>
      <c r="D22" s="7">
        <v>-43</v>
      </c>
      <c r="E22" s="7"/>
      <c r="F22" s="7">
        <v>105</v>
      </c>
      <c r="G22" s="7"/>
      <c r="H22" s="7">
        <v>82</v>
      </c>
      <c r="I22" s="7"/>
      <c r="J22" s="7">
        <v>3</v>
      </c>
    </row>
    <row r="23" spans="1:10" ht="15" customHeight="1" x14ac:dyDescent="0.2">
      <c r="A23" s="49" t="s">
        <v>39</v>
      </c>
      <c r="B23" s="7">
        <v>8066</v>
      </c>
      <c r="C23" s="7"/>
      <c r="D23" s="7">
        <v>18270</v>
      </c>
      <c r="E23" s="7"/>
      <c r="F23" s="7">
        <v>16912</v>
      </c>
      <c r="G23" s="7"/>
      <c r="H23" s="7">
        <v>15585</v>
      </c>
      <c r="I23" s="7"/>
      <c r="J23" s="7">
        <v>18355</v>
      </c>
    </row>
    <row r="24" spans="1:10" ht="15" customHeight="1" x14ac:dyDescent="0.2">
      <c r="A24" s="2" t="s">
        <v>170</v>
      </c>
      <c r="B24" s="56">
        <v>68499</v>
      </c>
      <c r="C24" s="56"/>
      <c r="D24" s="56">
        <v>56265</v>
      </c>
      <c r="E24" s="56"/>
      <c r="F24" s="56">
        <v>47823</v>
      </c>
      <c r="G24" s="56"/>
      <c r="H24" s="56">
        <v>49567</v>
      </c>
      <c r="I24" s="56"/>
      <c r="J24" s="56">
        <v>48122</v>
      </c>
    </row>
    <row r="25" spans="1:10" ht="15" customHeight="1" x14ac:dyDescent="0.2">
      <c r="A25" s="2" t="s">
        <v>181</v>
      </c>
      <c r="B25" s="56">
        <v>9634</v>
      </c>
      <c r="C25" s="56"/>
      <c r="D25" s="56">
        <v>9345</v>
      </c>
      <c r="E25" s="56"/>
      <c r="F25" s="56">
        <v>8652</v>
      </c>
      <c r="G25" s="56"/>
      <c r="H25" s="56">
        <v>8535</v>
      </c>
      <c r="I25" s="56"/>
      <c r="J25" s="56">
        <v>8741</v>
      </c>
    </row>
    <row r="26" spans="1:10" ht="15" customHeight="1" x14ac:dyDescent="0.2">
      <c r="A26" s="2" t="s">
        <v>171</v>
      </c>
      <c r="B26" s="24">
        <v>16.559999999999999</v>
      </c>
      <c r="C26" s="24"/>
      <c r="D26" s="24">
        <v>18</v>
      </c>
      <c r="E26" s="24"/>
      <c r="F26" s="24">
        <v>18.41</v>
      </c>
      <c r="G26" s="24"/>
      <c r="H26" s="24">
        <v>18.63</v>
      </c>
      <c r="I26" s="24"/>
      <c r="J26" s="24">
        <v>19.690000000000001</v>
      </c>
    </row>
    <row r="27" spans="1:10" ht="15" customHeight="1" x14ac:dyDescent="0.2">
      <c r="A27" s="2" t="s">
        <v>172</v>
      </c>
      <c r="B27" s="72" t="s">
        <v>161</v>
      </c>
      <c r="C27" s="72"/>
      <c r="D27" s="72" t="s">
        <v>162</v>
      </c>
      <c r="E27" s="72"/>
      <c r="F27" s="72" t="s">
        <v>68</v>
      </c>
      <c r="G27" s="72"/>
      <c r="H27" s="72" t="s">
        <v>163</v>
      </c>
      <c r="I27" s="72"/>
      <c r="J27" s="72" t="s">
        <v>72</v>
      </c>
    </row>
    <row r="28" spans="1:10" ht="15" customHeight="1" x14ac:dyDescent="0.2">
      <c r="A28" s="2" t="s">
        <v>173</v>
      </c>
      <c r="B28" s="72" t="s">
        <v>164</v>
      </c>
      <c r="C28" s="72"/>
      <c r="D28" s="72" t="s">
        <v>163</v>
      </c>
      <c r="E28" s="72"/>
      <c r="F28" s="72" t="s">
        <v>165</v>
      </c>
      <c r="G28" s="72"/>
      <c r="H28" s="72" t="s">
        <v>163</v>
      </c>
      <c r="I28" s="72"/>
      <c r="J28" s="72" t="s">
        <v>72</v>
      </c>
    </row>
    <row r="29" spans="1:10" ht="15" customHeight="1" x14ac:dyDescent="0.2">
      <c r="A29" s="2"/>
      <c r="B29" s="54"/>
      <c r="C29" s="54"/>
      <c r="D29" s="54"/>
      <c r="E29" s="54"/>
      <c r="F29" s="54"/>
      <c r="G29" s="54"/>
      <c r="H29" s="54"/>
      <c r="I29" s="54"/>
      <c r="J29" s="54"/>
    </row>
    <row r="30" spans="1:10" ht="15" customHeight="1" x14ac:dyDescent="0.2">
      <c r="A30" s="25" t="s">
        <v>40</v>
      </c>
    </row>
    <row r="31" spans="1:10" ht="15" customHeight="1" x14ac:dyDescent="0.2">
      <c r="A31" s="2" t="s">
        <v>169</v>
      </c>
    </row>
    <row r="32" spans="1:10" ht="15" customHeight="1" x14ac:dyDescent="0.2">
      <c r="A32" s="49" t="s">
        <v>107</v>
      </c>
      <c r="B32" s="22">
        <v>3.8199999999999998E-2</v>
      </c>
      <c r="D32" s="22">
        <v>3.7699999999999997E-2</v>
      </c>
      <c r="F32" s="22">
        <v>3.6900000000000002E-2</v>
      </c>
      <c r="H32" s="22">
        <v>3.6999999999999998E-2</v>
      </c>
      <c r="J32" s="22">
        <v>3.7100000000000001E-2</v>
      </c>
    </row>
    <row r="33" spans="1:10" ht="15" customHeight="1" x14ac:dyDescent="0.2">
      <c r="A33" s="49" t="s">
        <v>108</v>
      </c>
      <c r="B33" s="22">
        <v>3.1300000000000001E-2</v>
      </c>
      <c r="D33" s="22">
        <v>3.1099999999999999E-2</v>
      </c>
      <c r="F33" s="22">
        <v>2.9899999999999999E-2</v>
      </c>
      <c r="H33" s="22">
        <v>3.0499999999999999E-2</v>
      </c>
      <c r="J33" s="22">
        <v>2.8400000000000002E-2</v>
      </c>
    </row>
    <row r="34" spans="1:10" ht="15" customHeight="1" x14ac:dyDescent="0.2">
      <c r="A34" s="49" t="s">
        <v>96</v>
      </c>
      <c r="B34" s="52">
        <v>3.2099999999999997E-2</v>
      </c>
      <c r="D34" s="52">
        <v>3.0700000000000002E-2</v>
      </c>
      <c r="F34" s="52">
        <v>2.9100000000000001E-2</v>
      </c>
      <c r="H34" s="52">
        <v>2.9000000000000001E-2</v>
      </c>
      <c r="J34" s="52">
        <v>2.86E-2</v>
      </c>
    </row>
    <row r="35" spans="1:10" ht="15" customHeight="1" x14ac:dyDescent="0.2">
      <c r="A35" s="49" t="s">
        <v>109</v>
      </c>
      <c r="B35" s="22">
        <v>3.8600000000000002E-2</v>
      </c>
      <c r="D35" s="22">
        <v>3.8199999999999998E-2</v>
      </c>
      <c r="F35" s="22">
        <v>3.7400000000000003E-2</v>
      </c>
      <c r="H35" s="22">
        <v>3.6999999999999998E-2</v>
      </c>
      <c r="J35" s="22">
        <v>3.7100000000000001E-2</v>
      </c>
    </row>
    <row r="36" spans="1:10" ht="15" customHeight="1" x14ac:dyDescent="0.2">
      <c r="A36" s="49" t="s">
        <v>110</v>
      </c>
      <c r="B36" s="22">
        <v>3.3099999999999997E-2</v>
      </c>
      <c r="D36" s="22">
        <v>3.2199999999999999E-2</v>
      </c>
      <c r="F36" s="22">
        <v>3.0300000000000001E-2</v>
      </c>
      <c r="H36" s="22">
        <v>2.93E-2</v>
      </c>
      <c r="J36" s="22">
        <v>2.8899999999999999E-2</v>
      </c>
    </row>
    <row r="37" spans="1:10" ht="15" customHeight="1" x14ac:dyDescent="0.2">
      <c r="A37" s="49" t="s">
        <v>111</v>
      </c>
      <c r="B37" s="77">
        <v>7.3999999999999996E-2</v>
      </c>
      <c r="C37" s="77"/>
      <c r="D37" s="77">
        <v>9.7000000000000003E-2</v>
      </c>
      <c r="E37" s="77"/>
      <c r="F37" s="77">
        <v>9.7000000000000003E-2</v>
      </c>
      <c r="G37" s="77"/>
      <c r="H37" s="77">
        <v>8.5999999999999993E-2</v>
      </c>
      <c r="I37" s="77"/>
      <c r="J37" s="77">
        <v>0.10100000000000001</v>
      </c>
    </row>
    <row r="38" spans="1:10" ht="15" customHeight="1" x14ac:dyDescent="0.2">
      <c r="A38" s="49" t="s">
        <v>112</v>
      </c>
      <c r="B38" s="77">
        <v>7.9000000000000001E-2</v>
      </c>
      <c r="C38" s="77"/>
      <c r="D38" s="77">
        <v>6.8000000000000005E-2</v>
      </c>
      <c r="E38" s="77"/>
      <c r="F38" s="77">
        <v>7.0999999999999994E-2</v>
      </c>
      <c r="G38" s="77"/>
      <c r="H38" s="77">
        <v>7.5999999999999998E-2</v>
      </c>
      <c r="I38" s="77"/>
      <c r="J38" s="77">
        <v>8.4000000000000005E-2</v>
      </c>
    </row>
    <row r="39" spans="1:10" ht="15" customHeight="1" x14ac:dyDescent="0.2">
      <c r="A39" s="49" t="s">
        <v>41</v>
      </c>
      <c r="B39" s="7">
        <v>-107</v>
      </c>
      <c r="C39" s="7"/>
      <c r="D39" s="7">
        <v>-81</v>
      </c>
      <c r="E39" s="7"/>
      <c r="F39" s="7">
        <v>-74</v>
      </c>
      <c r="G39" s="7"/>
      <c r="H39" s="7">
        <v>-69</v>
      </c>
      <c r="I39" s="7"/>
      <c r="J39" s="7">
        <v>-96</v>
      </c>
    </row>
    <row r="40" spans="1:10" ht="15" customHeight="1" x14ac:dyDescent="0.2">
      <c r="A40" s="2" t="s">
        <v>157</v>
      </c>
      <c r="B40" s="52">
        <v>3.6600000000000001E-2</v>
      </c>
      <c r="D40" s="52">
        <v>3.5400000000000001E-2</v>
      </c>
      <c r="F40" s="52">
        <v>3.4099999999999998E-2</v>
      </c>
      <c r="H40" s="52">
        <v>3.0800000000000001E-2</v>
      </c>
      <c r="J40" s="52">
        <v>2.93E-2</v>
      </c>
    </row>
    <row r="41" spans="1:10" ht="22.5" x14ac:dyDescent="0.2">
      <c r="A41" s="70" t="s">
        <v>174</v>
      </c>
      <c r="B41" s="22">
        <v>3.2599999999999997E-2</v>
      </c>
      <c r="D41" s="22">
        <v>3.1800000000000002E-2</v>
      </c>
      <c r="F41" s="22">
        <v>3.0200000000000001E-2</v>
      </c>
      <c r="H41" s="22">
        <v>2.9399999999999999E-2</v>
      </c>
      <c r="J41" s="22">
        <v>2.8799999999999999E-2</v>
      </c>
    </row>
    <row r="42" spans="1:10" ht="15" customHeight="1" x14ac:dyDescent="0.2">
      <c r="A42" s="2" t="s">
        <v>113</v>
      </c>
      <c r="B42" s="22"/>
      <c r="D42" s="22"/>
      <c r="F42" s="22"/>
      <c r="H42" s="22"/>
      <c r="J42" s="22"/>
    </row>
    <row r="43" spans="1:10" ht="15" customHeight="1" x14ac:dyDescent="0.2">
      <c r="A43" s="49" t="s">
        <v>114</v>
      </c>
      <c r="B43" s="68">
        <v>2.4199999999999999E-2</v>
      </c>
      <c r="C43" s="68"/>
      <c r="D43" s="68">
        <v>2.1999999999999999E-2</v>
      </c>
      <c r="E43" s="68"/>
      <c r="F43" s="68">
        <v>1.9900000000000001E-2</v>
      </c>
      <c r="G43" s="68"/>
      <c r="H43" s="68">
        <v>1.6899999999999998E-2</v>
      </c>
      <c r="I43" s="68"/>
      <c r="J43" s="68">
        <v>1.43E-2</v>
      </c>
    </row>
    <row r="44" spans="1:10" ht="15" customHeight="1" x14ac:dyDescent="0.2">
      <c r="A44" s="49" t="s">
        <v>116</v>
      </c>
      <c r="B44" s="68">
        <v>2.3199999999999998E-2</v>
      </c>
      <c r="C44" s="68"/>
      <c r="D44" s="68">
        <v>2.0500000000000001E-2</v>
      </c>
      <c r="E44" s="68"/>
      <c r="F44" s="68">
        <v>1.7500000000000002E-2</v>
      </c>
      <c r="G44" s="68"/>
      <c r="H44" s="68">
        <v>1.49E-2</v>
      </c>
      <c r="I44" s="68"/>
      <c r="J44" s="68">
        <v>1.23E-2</v>
      </c>
    </row>
    <row r="45" spans="1:10" ht="15" customHeight="1" x14ac:dyDescent="0.2">
      <c r="A45" s="37" t="s">
        <v>175</v>
      </c>
      <c r="B45" s="68">
        <v>-3.2000000000000002E-3</v>
      </c>
      <c r="C45" s="68"/>
      <c r="D45" s="68">
        <v>-3.0000000000000001E-3</v>
      </c>
      <c r="E45" s="68"/>
      <c r="F45" s="68">
        <v>-2.5000000000000001E-3</v>
      </c>
      <c r="G45" s="68"/>
      <c r="H45" s="68">
        <v>5.9999999999999995E-4</v>
      </c>
      <c r="I45" s="68"/>
      <c r="J45" s="68">
        <v>1.2999999999999999E-3</v>
      </c>
    </row>
    <row r="46" spans="1:10" ht="22.5" x14ac:dyDescent="0.2">
      <c r="A46" s="71" t="s">
        <v>176</v>
      </c>
      <c r="B46" s="68">
        <v>2.0899999999999998E-2</v>
      </c>
      <c r="C46" s="68"/>
      <c r="D46" s="68">
        <v>1.8800000000000001E-2</v>
      </c>
      <c r="E46" s="68"/>
      <c r="F46" s="68">
        <v>1.67E-2</v>
      </c>
      <c r="G46" s="68"/>
      <c r="H46" s="68">
        <v>1.6799999999999999E-2</v>
      </c>
      <c r="I46" s="68"/>
      <c r="J46" s="68">
        <v>1.52E-2</v>
      </c>
    </row>
    <row r="47" spans="1:10" ht="15" customHeight="1" x14ac:dyDescent="0.2">
      <c r="A47" s="49" t="s">
        <v>115</v>
      </c>
      <c r="B47" s="68">
        <v>2.7900000000000001E-2</v>
      </c>
      <c r="C47" s="68"/>
      <c r="D47" s="68">
        <v>2.3E-2</v>
      </c>
      <c r="E47" s="68"/>
      <c r="F47" s="68">
        <v>2.18E-2</v>
      </c>
      <c r="G47" s="68"/>
      <c r="H47" s="68">
        <v>1.8200000000000001E-2</v>
      </c>
      <c r="I47" s="68"/>
      <c r="J47" s="68">
        <v>1.5699999999999999E-2</v>
      </c>
    </row>
    <row r="48" spans="1:10" ht="15" customHeight="1" x14ac:dyDescent="0.2">
      <c r="A48" s="49" t="s">
        <v>177</v>
      </c>
      <c r="B48" s="68">
        <v>-5.1999999999999998E-3</v>
      </c>
      <c r="C48" s="68"/>
      <c r="D48" s="68">
        <v>-3.2000000000000002E-3</v>
      </c>
      <c r="E48" s="68"/>
      <c r="F48" s="68">
        <v>-4.1000000000000003E-3</v>
      </c>
      <c r="G48" s="68"/>
      <c r="H48" s="68">
        <v>-8.0000000000000004E-4</v>
      </c>
      <c r="I48" s="68"/>
      <c r="J48" s="68">
        <v>3.0000000000000001E-3</v>
      </c>
    </row>
    <row r="49" spans="1:10" ht="15" customHeight="1" x14ac:dyDescent="0.2">
      <c r="A49" s="2" t="s">
        <v>166</v>
      </c>
      <c r="B49" s="69"/>
      <c r="C49" s="69"/>
      <c r="D49" s="69"/>
      <c r="E49" s="69"/>
      <c r="F49" s="69"/>
      <c r="G49" s="69"/>
      <c r="H49" s="69"/>
      <c r="I49" s="69"/>
      <c r="J49" s="69"/>
    </row>
    <row r="50" spans="1:10" ht="15" customHeight="1" x14ac:dyDescent="0.2">
      <c r="A50" s="37" t="s">
        <v>167</v>
      </c>
      <c r="B50" s="68">
        <v>1.09E-2</v>
      </c>
      <c r="C50" s="68"/>
      <c r="D50" s="68">
        <v>1.3299999999999999E-2</v>
      </c>
      <c r="E50" s="68"/>
      <c r="F50" s="68">
        <v>1.4200000000000001E-2</v>
      </c>
      <c r="G50" s="68"/>
      <c r="H50" s="68">
        <v>1.38E-2</v>
      </c>
      <c r="I50" s="68"/>
      <c r="J50" s="68">
        <v>1.35E-2</v>
      </c>
    </row>
    <row r="51" spans="1:10" ht="22.5" x14ac:dyDescent="0.2">
      <c r="A51" s="17" t="s">
        <v>168</v>
      </c>
      <c r="B51" s="68">
        <v>1.17E-2</v>
      </c>
      <c r="C51" s="68"/>
      <c r="D51" s="68">
        <v>1.2999999999999999E-2</v>
      </c>
      <c r="E51" s="68"/>
      <c r="F51" s="68">
        <v>1.35E-2</v>
      </c>
      <c r="G51" s="68"/>
      <c r="H51" s="68">
        <v>1.26E-2</v>
      </c>
      <c r="I51" s="68"/>
      <c r="J51" s="68">
        <v>1.3599999999999999E-2</v>
      </c>
    </row>
    <row r="52" spans="1:10" ht="15" customHeight="1" x14ac:dyDescent="0.2">
      <c r="A52" s="6" t="s">
        <v>180</v>
      </c>
      <c r="B52" s="68">
        <v>7.4999999999999997E-3</v>
      </c>
      <c r="C52" s="68"/>
      <c r="D52" s="68">
        <v>8.0999999999999996E-3</v>
      </c>
      <c r="E52" s="68"/>
      <c r="F52" s="68">
        <v>8.3000000000000001E-3</v>
      </c>
      <c r="G52" s="68"/>
      <c r="H52" s="68">
        <v>8.3999999999999995E-3</v>
      </c>
      <c r="I52" s="68"/>
      <c r="J52" s="68">
        <v>9.5999999999999992E-3</v>
      </c>
    </row>
    <row r="53" spans="1:10" ht="15" customHeight="1" x14ac:dyDescent="0.2">
      <c r="A53" s="6" t="s">
        <v>178</v>
      </c>
      <c r="B53" s="67">
        <v>-0.05</v>
      </c>
      <c r="C53" s="67"/>
      <c r="D53" s="67">
        <v>7.0000000000000001E-3</v>
      </c>
      <c r="E53" s="67"/>
      <c r="F53" s="67">
        <v>1.7000000000000001E-2</v>
      </c>
      <c r="G53" s="67"/>
      <c r="H53" s="67">
        <v>-2.5999999999999999E-2</v>
      </c>
      <c r="I53" s="67"/>
      <c r="J53" s="67">
        <v>2.3E-2</v>
      </c>
    </row>
  </sheetData>
  <mergeCells count="6">
    <mergeCell ref="A7:A8"/>
    <mergeCell ref="A1:J1"/>
    <mergeCell ref="A2:J2"/>
    <mergeCell ref="A3:J3"/>
    <mergeCell ref="A4:J4"/>
    <mergeCell ref="B6:J6"/>
  </mergeCells>
  <pageMargins left="0.7" right="0.7" top="0.75" bottom="0.75" header="0.3" footer="0.3"/>
  <pageSetup orientation="portrait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B772660793FE544A88C0265EA737E92" ma:contentTypeVersion="1" ma:contentTypeDescription="Create a new document." ma:contentTypeScope="" ma:versionID="7983c02d90af77ad58e9ec04f3067fc9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b19d9b6d99f50c6dcc50565a544dbd3e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E289952A-AAFB-4E57-8E56-E5EFEBFF909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B433CF2-5F05-4443-AA64-622220AE63F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5313403-286C-45FA-AAB1-BF246011DB97}">
  <ds:schemaRefs>
    <ds:schemaRef ds:uri="http://purl.org/dc/terms/"/>
    <ds:schemaRef ds:uri="http://purl.org/dc/dcmitype/"/>
    <ds:schemaRef ds:uri="http://purl.org/dc/elements/1.1/"/>
    <ds:schemaRef ds:uri="http://schemas.microsoft.com/office/2006/documentManagement/types"/>
    <ds:schemaRef ds:uri="http://schemas.microsoft.com/sharepoint/v3"/>
    <ds:schemaRef ds:uri="http://www.w3.org/XML/1998/namespace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BS</vt:lpstr>
      <vt:lpstr>IS</vt:lpstr>
      <vt:lpstr>Spread</vt:lpstr>
      <vt:lpstr>Taxable</vt:lpstr>
      <vt:lpstr>NIM</vt:lpstr>
      <vt:lpstr>Statistics</vt:lpstr>
    </vt:vector>
  </TitlesOfParts>
  <Company>American Capital, LT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 almstedt</dc:creator>
  <cp:lastModifiedBy>Katie Wisecarver</cp:lastModifiedBy>
  <dcterms:created xsi:type="dcterms:W3CDTF">2015-10-23T19:07:49Z</dcterms:created>
  <dcterms:modified xsi:type="dcterms:W3CDTF">2019-01-30T18:01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FF6D40E-6F23-4C67-A4F3-234705CC19D7}</vt:lpwstr>
  </property>
  <property fmtid="{D5CDD505-2E9C-101B-9397-08002B2CF9AE}" pid="3" name="ContentTypeId">
    <vt:lpwstr>0x010100BB772660793FE544A88C0265EA737E92</vt:lpwstr>
  </property>
</Properties>
</file>